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059067985652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347546298900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4384876741955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527223560366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1087364066899</v>
      </c>
    </row>
    <row r="89" spans="1:38">
      <c r="A89" t="str">
        <f>About!$B$2</f>
        <v>TN</v>
      </c>
      <c r="B89" t="str">
        <f>INDEX('EIA Crosswalk'!$J$2:$J$52,MATCH(A89,'EIA Crosswalk'!$G$2:$G$52,0),1)</f>
        <v>ESC</v>
      </c>
      <c r="C89" t="s">
        <v>2564</v>
      </c>
      <c r="D89" t="s">
        <v>2444</v>
      </c>
      <c r="E89" t="s">
        <v>2568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75" t="s">
        <v>3489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5981014491414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521343375430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3063640156861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7716995531092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9890002594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956377994138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8447065322609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759650379181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408634233859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6521405501885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139441986904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7072660246373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938953202828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507714174654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62957857275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071346355821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53902590757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9380204664688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0103675619313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5722459300875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26559730807753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900900749631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059067985652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347546298900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4384876741955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527223560366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1087364066899</v>
      </c>
    </row>
    <row r="90" spans="1:38">
      <c r="A90" t="str">
        <f>About!$B$2</f>
        <v>TN</v>
      </c>
      <c r="B90" t="str">
        <f>INDEX('EIA Crosswalk'!$J$2:$J$52,MATCH(A90,'EIA Crosswalk'!$G$2:$G$52,0),1)</f>
        <v>ESC</v>
      </c>
      <c r="C90" t="s">
        <v>2564</v>
      </c>
      <c r="D90" t="s">
        <v>2445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3235305821766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3104847378939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0978109415435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5339988175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9936551686740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3105560492913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4785555480158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958949834043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4382531288855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09500031908397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9795903390133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154887948362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246765899258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406202800342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2450184853793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6729343831736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857144590930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453951720864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857067480281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948967289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80433008385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739778448959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7850776769046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354819525955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2722315126678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194379172978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4086037904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986589578627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683562064793</v>
      </c>
    </row>
    <row r="91" spans="1:38">
      <c r="A91" t="str">
        <f>About!$B$2</f>
        <v>TN</v>
      </c>
      <c r="B91" t="str">
        <f>INDEX('EIA Crosswalk'!$J$2:$J$52,MATCH(A91,'EIA Crosswalk'!$G$2:$G$52,0),1)</f>
        <v>ESC</v>
      </c>
      <c r="C91" t="s">
        <v>2564</v>
      </c>
      <c r="D91" t="s">
        <v>2445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3410614854688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442649945180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678584606359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14011263144785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25196417335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8801495315855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355776996158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3145524367900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7991447825053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86554004706254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75910420628861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4971331976381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5505761867678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5155484005951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96489586449266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94840770241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7480449220943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9872028720176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511168648275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806347302948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044315847431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389790201998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1447405263927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069599283767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385506214308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28508016519789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65376086939471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9503426143591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26143044136882</v>
      </c>
    </row>
    <row r="92" spans="1:38">
      <c r="A92" t="str">
        <f>About!$B$2</f>
        <v>TN</v>
      </c>
      <c r="B92" t="str">
        <f>INDEX('EIA Crosswalk'!$J$2:$J$52,MATCH(A92,'EIA Crosswalk'!$G$2:$G$52,0),1)</f>
        <v>ESC</v>
      </c>
      <c r="C92" t="s">
        <v>2564</v>
      </c>
      <c r="D92" t="s">
        <v>2445</v>
      </c>
      <c r="E92" t="s">
        <v>975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95318043830939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21642330494413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4988450472139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8420427871632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26455417531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1357056059473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306823907340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4913257704109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844755516878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3184515356382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8132941682036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5275552303329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7115215065636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4319655598335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6350085070445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5942543092726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7352670698912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4000899722500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1520176525122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4986601831099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9648908408934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20671780168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75713005793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4843921377613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4057843217901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72897405372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3751208239882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696068507343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5315169124072</v>
      </c>
    </row>
    <row r="93" spans="1:38">
      <c r="A93" t="str">
        <f>About!$B$2</f>
        <v>TN</v>
      </c>
      <c r="B93" t="str">
        <f>INDEX('EIA Crosswalk'!$J$2:$J$52,MATCH(A93,'EIA Crosswalk'!$G$2:$G$52,0),1)</f>
        <v>ESC</v>
      </c>
      <c r="C93" t="s">
        <v>2564</v>
      </c>
      <c r="D93" t="s">
        <v>2445</v>
      </c>
      <c r="E93" t="s">
        <v>960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1665153469865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87774904199461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985283515983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00684507091892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47492517359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97075873301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5118130478247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66443999606275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842685047648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7209019740929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0669797768186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1641092501586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5615588870217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7972940721416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045532600870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8123048728191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4163322592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211342378293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761481546368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0436128472151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7158799926369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96227427644013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268767418094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592841214487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0989382886773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381196057347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605009650843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130801810182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5691756906338</v>
      </c>
    </row>
    <row r="94" spans="1:38">
      <c r="A94" t="str">
        <f>About!$B$2</f>
        <v>TN</v>
      </c>
      <c r="B94" t="str">
        <f>INDEX('EIA Crosswalk'!$J$2:$J$52,MATCH(A94,'EIA Crosswalk'!$G$2:$G$52,0),1)</f>
        <v>ESC</v>
      </c>
      <c r="C94" t="s">
        <v>2564</v>
      </c>
      <c r="D94" t="s">
        <v>2445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5132706500789477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5870017393324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893449989353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24800557471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12617073110032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559401382064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4748626369826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081079436885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247402753620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9351829064274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9254852295008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084592667151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2784259179887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3308796487046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1643959483786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163099053460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4941266422035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88574881164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9305110429634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03081024132201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19894202133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121816869592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4058506828746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89414682841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9219664687681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8684439749690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877309316351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0024499976498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5128763138318</v>
      </c>
    </row>
    <row r="95" spans="1:38">
      <c r="A95" t="str">
        <f>About!$B$2</f>
        <v>TN</v>
      </c>
      <c r="B95" t="str">
        <f>INDEX('EIA Crosswalk'!$J$2:$J$52,MATCH(A95,'EIA Crosswalk'!$G$2:$G$52,0),1)</f>
        <v>ESC</v>
      </c>
      <c r="C95" t="s">
        <v>2564</v>
      </c>
      <c r="D95" t="s">
        <v>2445</v>
      </c>
      <c r="E95" t="s">
        <v>2566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532899405436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6863954076408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818466803922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4047066031025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3528528023974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6170018747226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6903842447915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0169065720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471232824036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657398305589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142066624064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007293714841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505416594176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55086711001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78652643150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5242419537259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7888580932693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8725982470888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160161821147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123354153234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9931248913317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926450681826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857251500819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947965756385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7523438237896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1597949628759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8129423782393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8400272130087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1178421000151</v>
      </c>
    </row>
    <row r="96" spans="1:38">
      <c r="A96" t="str">
        <f>About!$B$2</f>
        <v>TN</v>
      </c>
      <c r="B96" t="str">
        <f>INDEX('EIA Crosswalk'!$J$2:$J$52,MATCH(A96,'EIA Crosswalk'!$G$2:$G$52,0),1)</f>
        <v>ESC</v>
      </c>
      <c r="C96" t="s">
        <v>2564</v>
      </c>
      <c r="D96" t="s">
        <v>2445</v>
      </c>
      <c r="E96" t="s">
        <v>2567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532899405436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6863954076408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818466803922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4047066031025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3528528023974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6170018747226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6903842447915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0169065720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471232824036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657398305589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142066624064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007293714841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505416594176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55086711001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78652643150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5242419537259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7888580932693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8725982470888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160161821147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123354153234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9931248913317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926450681826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857251500819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947965756385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7523438237896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1597949628759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8129423782393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8400272130087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1178421000151</v>
      </c>
    </row>
    <row r="97" spans="1:38">
      <c r="A97" t="str">
        <f>About!$B$2</f>
        <v>TN</v>
      </c>
      <c r="B97" t="str">
        <f>INDEX('EIA Crosswalk'!$J$2:$J$52,MATCH(A97,'EIA Crosswalk'!$G$2:$G$52,0),1)</f>
        <v>ESC</v>
      </c>
      <c r="C97" t="s">
        <v>2564</v>
      </c>
      <c r="D97" t="s">
        <v>2445</v>
      </c>
      <c r="E97" t="s">
        <v>2568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532899405436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6863954076408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818466803922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4047066031025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3528528023974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6170018747226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6903842447915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0169065720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471232824036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657398305589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142066624064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007293714841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505416594176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55086711001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78652643150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5242419537259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7888580932693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8725982470888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160161821147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123354153234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9931248913317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926450681826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857251500819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947965756385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7523438237896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1597949628759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8129423782393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8400272130087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1178421000151</v>
      </c>
    </row>
    <row r="98" spans="1:38">
      <c r="A98" t="str">
        <f>About!$B$2</f>
        <v>TN</v>
      </c>
      <c r="B98" t="str">
        <f>INDEX('EIA Crosswalk'!$J$2:$J$52,MATCH(A98,'EIA Crosswalk'!$G$2:$G$52,0),1)</f>
        <v>ESC</v>
      </c>
      <c r="C98" t="s">
        <v>2564</v>
      </c>
      <c r="D98" t="s">
        <v>2446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34990343788999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7888113448278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977912724585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951586477121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12152184674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2655771764820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2977720994764033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55296274863872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63538565582058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2719983824975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065773786697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535916224526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1042661628239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8485334411669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190739798230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375302410218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27707399376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353793810264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090287315853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96900948888316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6119179256926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603398149632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9371753665525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1189352371525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015840369237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4912396901647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0928251214871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854473579630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490312415029</v>
      </c>
    </row>
    <row r="99" spans="1:38">
      <c r="A99" t="str">
        <f>About!$B$2</f>
        <v>TN</v>
      </c>
      <c r="B99" t="str">
        <f>INDEX('EIA Crosswalk'!$J$2:$J$52,MATCH(A99,'EIA Crosswalk'!$G$2:$G$52,0),1)</f>
        <v>ESC</v>
      </c>
      <c r="C99" t="s">
        <v>2564</v>
      </c>
      <c r="D99" t="s">
        <v>2446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75" t="s">
        <v>3489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34990343788999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7888113448278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977912724585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951586477121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12152184674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2655771764820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2977720994764033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55296274863872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63538565582058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2719983824975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065773786697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535916224526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1042661628239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8485334411669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190739798230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375302410218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27707399376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353793810264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090287315853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96900948888316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6119179256926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603398149632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9371753665525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1189352371525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015840369237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4912396901647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0928251214871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854473579630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490312415029</v>
      </c>
    </row>
    <row r="100" spans="1:38">
      <c r="A100" t="str">
        <f>About!$B$2</f>
        <v>TN</v>
      </c>
      <c r="B100" t="str">
        <f>INDEX('EIA Crosswalk'!$J$2:$J$52,MATCH(A100,'EIA Crosswalk'!$G$2:$G$52,0),1)</f>
        <v>ESC</v>
      </c>
      <c r="C100" t="s">
        <v>2564</v>
      </c>
      <c r="D100" t="s">
        <v>2446</v>
      </c>
      <c r="E100" t="s">
        <v>975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75" t="s">
        <v>3489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34990343788999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7888113448278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977912724585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951586477121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12152184674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2655771764820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2977720994764033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55296274863872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63538565582058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2719983824975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065773786697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535916224526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1042661628239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8485334411669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190739798230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375302410218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27707399376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353793810264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090287315853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96900948888316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6119179256926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603398149632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9371753665525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1189352371525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015840369237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4912396901647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0928251214871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854473579630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490312415029</v>
      </c>
    </row>
    <row r="101" spans="1:38">
      <c r="A101" t="str">
        <f>About!$B$2</f>
        <v>TN</v>
      </c>
      <c r="B101" t="str">
        <f>INDEX('EIA Crosswalk'!$J$2:$J$52,MATCH(A101,'EIA Crosswalk'!$G$2:$G$52,0),1)</f>
        <v>ESC</v>
      </c>
      <c r="C101" t="s">
        <v>2564</v>
      </c>
      <c r="D101" t="s">
        <v>2446</v>
      </c>
      <c r="E101" t="s">
        <v>960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75" t="s">
        <v>3489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34990343788999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7888113448278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977912724585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951586477121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12152184674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2655771764820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2977720994764033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55296274863872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63538565582058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2719983824975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065773786697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535916224526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1042661628239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8485334411669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190739798230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375302410218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27707399376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353793810264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090287315853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96900948888316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6119179256926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603398149632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9371753665525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1189352371525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015840369237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4912396901647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0928251214871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854473579630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490312415029</v>
      </c>
    </row>
    <row r="102" spans="1:38">
      <c r="A102" t="str">
        <f>About!$B$2</f>
        <v>TN</v>
      </c>
      <c r="B102" t="str">
        <f>INDEX('EIA Crosswalk'!$J$2:$J$52,MATCH(A102,'EIA Crosswalk'!$G$2:$G$52,0),1)</f>
        <v>ESC</v>
      </c>
      <c r="C102" t="s">
        <v>2564</v>
      </c>
      <c r="D102" t="s">
        <v>2446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75" t="s">
        <v>3489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34990343788999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7888113448278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977912724585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951586477121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12152184674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2655771764820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2977720994764033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55296274863872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63538565582058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2719983824975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065773786697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535916224526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1042661628239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8485334411669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190739798230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375302410218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27707399376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353793810264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090287315853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96900948888316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6119179256926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603398149632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9371753665525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1189352371525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015840369237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4912396901647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0928251214871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854473579630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490312415029</v>
      </c>
    </row>
    <row r="103" spans="1:38">
      <c r="A103" t="str">
        <f>About!$B$2</f>
        <v>TN</v>
      </c>
      <c r="B103" t="str">
        <f>INDEX('EIA Crosswalk'!$J$2:$J$52,MATCH(A103,'EIA Crosswalk'!$G$2:$G$52,0),1)</f>
        <v>ESC</v>
      </c>
      <c r="C103" t="s">
        <v>2564</v>
      </c>
      <c r="D103" t="s">
        <v>2446</v>
      </c>
      <c r="E103" t="s">
        <v>2566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75" t="s">
        <v>3489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34990343788999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7888113448278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977912724585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951586477121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12152184674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26557717648206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2977720994764033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55296274863872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63538565582058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2719983824975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065773786697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535916224526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1042661628239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8485334411669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190739798230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375302410218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27707399376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353793810264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090287315853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96900948888316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6119179256926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603398149632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9371753665525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1189352371525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015840369237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4912396901647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0928251214871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854473579630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490312415029</v>
      </c>
    </row>
    <row r="104" spans="1:38">
      <c r="A104" t="str">
        <f>About!$B$2</f>
        <v>TN</v>
      </c>
      <c r="B104" t="str">
        <f>INDEX('EIA Crosswalk'!$J$2:$J$52,MATCH(A104,'EIA Crosswalk'!$G$2:$G$52,0),1)</f>
        <v>ESC</v>
      </c>
      <c r="C104" t="s">
        <v>2564</v>
      </c>
      <c r="D104" t="s">
        <v>2446</v>
      </c>
      <c r="E104" t="s">
        <v>2567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75" t="s">
        <v>3489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34990343788999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7888113448278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977912724585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951586477121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12152184674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2655771764820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2977720994764033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55296274863872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63538565582058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2719983824975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065773786697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535916224526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1042661628239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8485334411669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190739798230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375302410218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27707399376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353793810264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090287315853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96900948888316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6119179256926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603398149632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9371753665525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1189352371525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015840369237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4912396901647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0928251214871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854473579630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490312415029</v>
      </c>
    </row>
    <row r="105" spans="1:38">
      <c r="A105" t="str">
        <f>About!$B$2</f>
        <v>TN</v>
      </c>
      <c r="B105" t="str">
        <f>INDEX('EIA Crosswalk'!$J$2:$J$52,MATCH(A105,'EIA Crosswalk'!$G$2:$G$52,0),1)</f>
        <v>ESC</v>
      </c>
      <c r="C105" t="s">
        <v>2564</v>
      </c>
      <c r="D105" t="s">
        <v>2446</v>
      </c>
      <c r="E105" t="s">
        <v>2568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75" t="s">
        <v>3489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34990343788999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7888113448278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977912724585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951586477121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12152184674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2655771764820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2977720994764033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55296274863872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63538565582058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2719983824975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065773786697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535916224526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1042661628239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8485334411669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190739798230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375302410218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27707399376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353793810264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090287315853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96900948888316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6119179256926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603398149632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9371753665525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1189352371525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015840369237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4912396901647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0928251214871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854473579630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490312415029</v>
      </c>
    </row>
    <row r="106" spans="1:38">
      <c r="A106" t="str">
        <f>About!$B$2</f>
        <v>TN</v>
      </c>
      <c r="B106" t="str">
        <f>INDEX('EIA Crosswalk'!$J$2:$J$52,MATCH(A106,'EIA Crosswalk'!$G$2:$G$52,0),1)</f>
        <v>ESC</v>
      </c>
      <c r="C106" t="s">
        <v>2564</v>
      </c>
      <c r="D106" t="s">
        <v>2447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3235305821766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3104847378939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0978109415435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5339988175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9936551686740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3105560492913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4785555480158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958949834043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4382531288855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09500031908397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9795903390133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154887948362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246765899258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406202800342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2450184853793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6729343831736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857144590930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453951720864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857067480281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948967289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80433008385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739778448959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7850776769046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354819525955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2722315126678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194379172978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4086037904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986589578627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683562064793</v>
      </c>
    </row>
    <row r="107" spans="1:38">
      <c r="A107" t="str">
        <f>About!$B$2</f>
        <v>TN</v>
      </c>
      <c r="B107" t="str">
        <f>INDEX('EIA Crosswalk'!$J$2:$J$52,MATCH(A107,'EIA Crosswalk'!$G$2:$G$52,0),1)</f>
        <v>ESC</v>
      </c>
      <c r="C107" t="s">
        <v>2564</v>
      </c>
      <c r="D107" t="s">
        <v>2447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3410614854688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442649945180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678584606359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14011263144785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25196417335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8801495315855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355776996158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3145524367900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7991447825053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86554004706254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75910420628861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4971331976381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5505761867678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5155484005951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96489586449266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94840770241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7480449220943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9872028720176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511168648275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806347302948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044315847431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389790201998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1447405263927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069599283767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385506214308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28508016519789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65376086939471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9503426143591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26143044136882</v>
      </c>
    </row>
    <row r="108" spans="1:38">
      <c r="A108" t="str">
        <f>About!$B$2</f>
        <v>TN</v>
      </c>
      <c r="B108" t="str">
        <f>INDEX('EIA Crosswalk'!$J$2:$J$52,MATCH(A108,'EIA Crosswalk'!$G$2:$G$52,0),1)</f>
        <v>ESC</v>
      </c>
      <c r="C108" t="s">
        <v>2564</v>
      </c>
      <c r="D108" t="s">
        <v>2447</v>
      </c>
      <c r="E108" t="s">
        <v>975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95318043830939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21642330494413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4988450472139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8420427871632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26455417531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1357056059473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306823907340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4913257704109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844755516878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3184515356382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8132941682036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5275552303329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7115215065636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4319655598335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6350085070445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5942543092726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7352670698912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4000899722500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1520176525122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4986601831099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9648908408934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20671780168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75713005793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4843921377613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4057843217901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72897405372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3751208239882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696068507343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5315169124072</v>
      </c>
    </row>
    <row r="109" spans="1:38">
      <c r="A109" t="str">
        <f>About!$B$2</f>
        <v>TN</v>
      </c>
      <c r="B109" t="str">
        <f>INDEX('EIA Crosswalk'!$J$2:$J$52,MATCH(A109,'EIA Crosswalk'!$G$2:$G$52,0),1)</f>
        <v>ESC</v>
      </c>
      <c r="C109" t="s">
        <v>2564</v>
      </c>
      <c r="D109" t="s">
        <v>2447</v>
      </c>
      <c r="E109" t="s">
        <v>960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1665153469865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87774904199461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985283515983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00684507091892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47492517359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97075873301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5118130478247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66443999606275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842685047648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7209019740929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0669797768186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1641092501586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5615588870217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7972940721416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045532600870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8123048728191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4163322592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211342378293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761481546368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0436128472151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7158799926369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96227427644013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268767418094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592841214487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0989382886773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381196057347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605009650843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130801810182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5691756906338</v>
      </c>
    </row>
    <row r="110" spans="1:38">
      <c r="A110" t="str">
        <f>About!$B$2</f>
        <v>TN</v>
      </c>
      <c r="B110" t="str">
        <f>INDEX('EIA Crosswalk'!$J$2:$J$52,MATCH(A110,'EIA Crosswalk'!$G$2:$G$52,0),1)</f>
        <v>ESC</v>
      </c>
      <c r="C110" t="s">
        <v>2564</v>
      </c>
      <c r="D110" t="s">
        <v>2447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5132706500789477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5870017393324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893449989353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24800557471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12617073110032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559401382064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4748626369826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081079436885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247402753620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9351829064274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9254852295008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084592667151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2784259179887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3308796487046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1643959483786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163099053460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4941266422035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88574881164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9305110429634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03081024132201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19894202133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121816869592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4058506828746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89414682841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9219664687681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8684439749690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877309316351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0024499976498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5128763138318</v>
      </c>
    </row>
    <row r="111" spans="1:38">
      <c r="A111" t="str">
        <f>About!$B$2</f>
        <v>TN</v>
      </c>
      <c r="B111" t="str">
        <f>INDEX('EIA Crosswalk'!$J$2:$J$52,MATCH(A111,'EIA Crosswalk'!$G$2:$G$52,0),1)</f>
        <v>ESC</v>
      </c>
      <c r="C111" t="s">
        <v>2564</v>
      </c>
      <c r="D111" t="s">
        <v>2447</v>
      </c>
      <c r="E111" t="s">
        <v>2566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532899405436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6863954076408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818466803922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4047066031025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3528528023974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6170018747226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6903842447915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0169065720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471232824036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657398305589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142066624064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007293714841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505416594176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55086711001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78652643150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5242419537259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7888580932693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8725982470888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160161821147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123354153234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9931248913317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926450681826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857251500819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947965756385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7523438237896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1597949628759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8129423782393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8400272130087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1178421000151</v>
      </c>
    </row>
    <row r="112" spans="1:38">
      <c r="A112" t="str">
        <f>About!$B$2</f>
        <v>TN</v>
      </c>
      <c r="B112" t="str">
        <f>INDEX('EIA Crosswalk'!$J$2:$J$52,MATCH(A112,'EIA Crosswalk'!$G$2:$G$52,0),1)</f>
        <v>ESC</v>
      </c>
      <c r="C112" t="s">
        <v>2564</v>
      </c>
      <c r="D112" t="s">
        <v>2447</v>
      </c>
      <c r="E112" t="s">
        <v>2567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532899405436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6863954076408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818466803922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4047066031025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3528528023974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6170018747226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6903842447915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0169065720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471232824036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657398305589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142066624064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007293714841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505416594176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55086711001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78652643150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5242419537259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7888580932693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8725982470888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160161821147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123354153234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9931248913317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926450681826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857251500819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947965756385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7523438237896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1597949628759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8129423782393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8400272130087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1178421000151</v>
      </c>
    </row>
    <row r="113" spans="1:38">
      <c r="A113" t="str">
        <f>About!$B$2</f>
        <v>TN</v>
      </c>
      <c r="B113" t="str">
        <f>INDEX('EIA Crosswalk'!$J$2:$J$52,MATCH(A113,'EIA Crosswalk'!$G$2:$G$52,0),1)</f>
        <v>ESC</v>
      </c>
      <c r="C113" t="s">
        <v>2564</v>
      </c>
      <c r="D113" t="s">
        <v>2447</v>
      </c>
      <c r="E113" t="s">
        <v>2568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532899405436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6863954076408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818466803922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4047066031025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3528528023974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6170018747226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6903842447915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0169065720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471232824036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657398305589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142066624064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007293714841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505416594176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55086711001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78652643150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5242419537259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7888580932693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8725982470888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160161821147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123354153234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9931248913317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926450681826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857251500819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947965756385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7523438237896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1597949628759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8129423782393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8400272130087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1178421000151</v>
      </c>
    </row>
    <row r="114" spans="1:38">
      <c r="A114" t="str">
        <f>About!$B$2</f>
        <v>TN</v>
      </c>
      <c r="B114" t="str">
        <f>INDEX('EIA Crosswalk'!$J$2:$J$52,MATCH(A114,'EIA Crosswalk'!$G$2:$G$52,0),1)</f>
        <v>ESC</v>
      </c>
      <c r="C114" t="s">
        <v>2564</v>
      </c>
      <c r="D114" t="s">
        <v>2448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3235305821766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3104847378939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0978109415435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5339988175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9936551686740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3105560492913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4785555480158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958949834043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4382531288855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09500031908397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9795903390133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154887948362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246765899258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406202800342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2450184853793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6729343831736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857144590930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453951720864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857067480281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948967289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80433008385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739778448959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7850776769046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354819525955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2722315126678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194379172978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4086037904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986589578627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683562064793</v>
      </c>
    </row>
    <row r="115" spans="1:38">
      <c r="A115" t="str">
        <f>About!$B$2</f>
        <v>TN</v>
      </c>
      <c r="B115" t="str">
        <f>INDEX('EIA Crosswalk'!$J$2:$J$52,MATCH(A115,'EIA Crosswalk'!$G$2:$G$52,0),1)</f>
        <v>ESC</v>
      </c>
      <c r="C115" t="s">
        <v>2564</v>
      </c>
      <c r="D115" t="s">
        <v>2448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3410614854688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442649945180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678584606359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14011263144785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25196417335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8801495315855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355776996158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3145524367900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7991447825053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86554004706254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75910420628861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4971331976381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5505761867678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5155484005951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96489586449266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94840770241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7480449220943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9872028720176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511168648275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806347302948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044315847431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389790201998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1447405263927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069599283767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385506214308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28508016519789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65376086939471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9503426143591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26143044136882</v>
      </c>
    </row>
    <row r="116" spans="1:38">
      <c r="A116" t="str">
        <f>About!$B$2</f>
        <v>TN</v>
      </c>
      <c r="B116" t="str">
        <f>INDEX('EIA Crosswalk'!$J$2:$J$52,MATCH(A116,'EIA Crosswalk'!$G$2:$G$52,0),1)</f>
        <v>ESC</v>
      </c>
      <c r="C116" t="s">
        <v>2564</v>
      </c>
      <c r="D116" t="s">
        <v>2448</v>
      </c>
      <c r="E116" t="s">
        <v>975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95318043830939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21642330494413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4988450472139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8420427871632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26455417531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1357056059473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306823907340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4913257704109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844755516878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3184515356382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8132941682036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5275552303329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7115215065636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4319655598335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6350085070445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5942543092726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7352670698912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4000899722500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1520176525122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4986601831099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9648908408934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20671780168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75713005793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4843921377613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4057843217901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72897405372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3751208239882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696068507343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5315169124072</v>
      </c>
    </row>
    <row r="117" spans="1:38">
      <c r="A117" t="str">
        <f>About!$B$2</f>
        <v>TN</v>
      </c>
      <c r="B117" t="str">
        <f>INDEX('EIA Crosswalk'!$J$2:$J$52,MATCH(A117,'EIA Crosswalk'!$G$2:$G$52,0),1)</f>
        <v>ESC</v>
      </c>
      <c r="C117" t="s">
        <v>2564</v>
      </c>
      <c r="D117" t="s">
        <v>2448</v>
      </c>
      <c r="E117" t="s">
        <v>960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1665153469865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87774904199461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985283515983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00684507091892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47492517359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97075873301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5118130478247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66443999606275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842685047648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7209019740929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0669797768186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1641092501586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5615588870217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7972940721416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045532600870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8123048728191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4163322592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211342378293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761481546368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0436128472151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7158799926369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96227427644013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268767418094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592841214487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0989382886773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381196057347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605009650843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130801810182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5691756906338</v>
      </c>
    </row>
    <row r="118" spans="1:38">
      <c r="A118" t="str">
        <f>About!$B$2</f>
        <v>TN</v>
      </c>
      <c r="B118" t="str">
        <f>INDEX('EIA Crosswalk'!$J$2:$J$52,MATCH(A118,'EIA Crosswalk'!$G$2:$G$52,0),1)</f>
        <v>ESC</v>
      </c>
      <c r="C118" t="s">
        <v>2564</v>
      </c>
      <c r="D118" t="s">
        <v>2448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5132706500789477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5870017393324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893449989353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24800557471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12617073110032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559401382064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4748626369826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081079436885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247402753620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9351829064274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9254852295008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084592667151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2784259179887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3308796487046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1643959483786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163099053460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4941266422035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88574881164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9305110429634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03081024132201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19894202133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121816869592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4058506828746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89414682841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9219664687681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8684439749690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877309316351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0024499976498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5128763138318</v>
      </c>
    </row>
    <row r="119" spans="1:38">
      <c r="A119" t="str">
        <f>About!$B$2</f>
        <v>TN</v>
      </c>
      <c r="B119" t="str">
        <f>INDEX('EIA Crosswalk'!$J$2:$J$52,MATCH(A119,'EIA Crosswalk'!$G$2:$G$52,0),1)</f>
        <v>ESC</v>
      </c>
      <c r="C119" t="s">
        <v>2564</v>
      </c>
      <c r="D119" t="s">
        <v>2448</v>
      </c>
      <c r="E119" t="s">
        <v>2566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532899405436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6863954076408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818466803922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4047066031025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3528528023974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6170018747226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6903842447915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0169065720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471232824036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657398305589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142066624064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007293714841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505416594176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55086711001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78652643150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5242419537259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7888580932693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8725982470888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160161821147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123354153234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9931248913317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926450681826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857251500819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947965756385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7523438237896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1597949628759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8129423782393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8400272130087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1178421000151</v>
      </c>
    </row>
    <row r="120" spans="1:38">
      <c r="A120" t="str">
        <f>About!$B$2</f>
        <v>TN</v>
      </c>
      <c r="B120" t="str">
        <f>INDEX('EIA Crosswalk'!$J$2:$J$52,MATCH(A120,'EIA Crosswalk'!$G$2:$G$52,0),1)</f>
        <v>ESC</v>
      </c>
      <c r="C120" t="s">
        <v>2564</v>
      </c>
      <c r="D120" t="s">
        <v>2448</v>
      </c>
      <c r="E120" t="s">
        <v>2567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532899405436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6863954076408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818466803922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4047066031025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3528528023974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6170018747226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6903842447915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0169065720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471232824036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657398305589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142066624064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007293714841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505416594176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55086711001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78652643150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5242419537259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7888580932693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8725982470888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160161821147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123354153234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9931248913317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926450681826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857251500819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947965756385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7523438237896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1597949628759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8129423782393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8400272130087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1178421000151</v>
      </c>
    </row>
    <row r="121" spans="1:38">
      <c r="A121" t="str">
        <f>About!$B$2</f>
        <v>TN</v>
      </c>
      <c r="B121" t="str">
        <f>INDEX('EIA Crosswalk'!$J$2:$J$52,MATCH(A121,'EIA Crosswalk'!$G$2:$G$52,0),1)</f>
        <v>ESC</v>
      </c>
      <c r="C121" t="s">
        <v>2564</v>
      </c>
      <c r="D121" t="s">
        <v>2448</v>
      </c>
      <c r="E121" t="s">
        <v>2568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532899405436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6863954076408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818466803922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4047066031025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3528528023974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6170018747226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6903842447915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0169065720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471232824036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657398305589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142066624064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007293714841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505416594176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55086711001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78652643150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5242419537259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7888580932693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8725982470888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160161821147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123354153234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9931248913317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926450681826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857251500819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947965756385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7523438237896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1597949628759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8129423782393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8400272130087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1178421000151</v>
      </c>
    </row>
    <row r="122" spans="1:38">
      <c r="A122" t="str">
        <f>About!$B$2</f>
        <v>TN</v>
      </c>
      <c r="B122" t="str">
        <f>INDEX('EIA Crosswalk'!$J$2:$J$52,MATCH(A122,'EIA Crosswalk'!$G$2:$G$52,0),1)</f>
        <v>ESC</v>
      </c>
      <c r="C122" t="s">
        <v>2564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3235305821766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3104847378939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0978109415435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5339988175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9936551686740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3105560492913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4785555480158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958949834043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4382531288855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09500031908397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9795903390133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154887948362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246765899258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406202800342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2450184853793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6729343831736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857144590930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453951720864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857067480281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948967289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80433008385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739778448959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7850776769046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354819525955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2722315126678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194379172978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4086037904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986589578627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683562064793</v>
      </c>
    </row>
    <row r="123" spans="1:38">
      <c r="A123" t="str">
        <f>About!$B$2</f>
        <v>TN</v>
      </c>
      <c r="B123" t="str">
        <f>INDEX('EIA Crosswalk'!$J$2:$J$52,MATCH(A123,'EIA Crosswalk'!$G$2:$G$52,0),1)</f>
        <v>ESC</v>
      </c>
      <c r="C123" t="s">
        <v>2564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3410614854688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442649945180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678584606359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14011263144785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25196417335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8801495315855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355776996158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3145524367900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7991447825053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86554004706254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75910420628861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4971331976381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5505761867678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5155484005951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96489586449266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94840770241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7480449220943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9872028720176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511168648275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806347302948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044315847431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389790201998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1447405263927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069599283767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385506214308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28508016519789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65376086939471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9503426143591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26143044136882</v>
      </c>
    </row>
    <row r="124" spans="1:38">
      <c r="A124" t="str">
        <f>About!$B$2</f>
        <v>TN</v>
      </c>
      <c r="B124" t="str">
        <f>INDEX('EIA Crosswalk'!$J$2:$J$52,MATCH(A124,'EIA Crosswalk'!$G$2:$G$52,0),1)</f>
        <v>ESC</v>
      </c>
      <c r="C124" t="s">
        <v>2564</v>
      </c>
      <c r="D124" t="s">
        <v>251</v>
      </c>
      <c r="E124" t="s">
        <v>975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95318043830939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21642330494413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4988450472139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8420427871632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26455417531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1357056059473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306823907340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4913257704109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844755516878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3184515356382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8132941682036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5275552303329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7115215065636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4319655598335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6350085070445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5942543092726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7352670698912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4000899722500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1520176525122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4986601831099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9648908408934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20671780168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75713005793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4843921377613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4057843217901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72897405372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3751208239882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696068507343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5315169124072</v>
      </c>
    </row>
    <row r="125" spans="1:38">
      <c r="A125" t="str">
        <f>About!$B$2</f>
        <v>TN</v>
      </c>
      <c r="B125" t="str">
        <f>INDEX('EIA Crosswalk'!$J$2:$J$52,MATCH(A125,'EIA Crosswalk'!$G$2:$G$52,0),1)</f>
        <v>ESC</v>
      </c>
      <c r="C125" t="s">
        <v>2564</v>
      </c>
      <c r="D125" t="s">
        <v>251</v>
      </c>
      <c r="E125" t="s">
        <v>960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1665153469865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87774904199461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985283515983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00684507091892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47492517359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97075873301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5118130478247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66443999606275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842685047648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7209019740929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0669797768186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1641092501586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5615588870217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7972940721416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045532600870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8123048728191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4163322592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211342378293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761481546368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0436128472151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7158799926369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96227427644013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268767418094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592841214487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0989382886773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381196057347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605009650843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130801810182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5691756906338</v>
      </c>
    </row>
    <row r="126" spans="1:38">
      <c r="A126" t="str">
        <f>About!$B$2</f>
        <v>TN</v>
      </c>
      <c r="B126" t="str">
        <f>INDEX('EIA Crosswalk'!$J$2:$J$52,MATCH(A126,'EIA Crosswalk'!$G$2:$G$52,0),1)</f>
        <v>ESC</v>
      </c>
      <c r="C126" t="s">
        <v>2564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5132706500789477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5870017393324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893449989353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24800557471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12617073110032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559401382064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4748626369826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081079436885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247402753620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9351829064274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9254852295008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084592667151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2784259179887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3308796487046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1643959483786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163099053460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4941266422035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88574881164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9305110429634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03081024132201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19894202133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121816869592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4058506828746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89414682841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9219664687681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8684439749690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877309316351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0024499976498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5128763138318</v>
      </c>
    </row>
    <row r="127" spans="1:38">
      <c r="A127" t="str">
        <f>About!$B$2</f>
        <v>TN</v>
      </c>
      <c r="B127" t="str">
        <f>INDEX('EIA Crosswalk'!$J$2:$J$52,MATCH(A127,'EIA Crosswalk'!$G$2:$G$52,0),1)</f>
        <v>ESC</v>
      </c>
      <c r="C127" t="s">
        <v>2564</v>
      </c>
      <c r="D127" t="s">
        <v>251</v>
      </c>
      <c r="E127" t="s">
        <v>2566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532899405436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6863954076408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818466803922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4047066031025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3528528023974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6170018747226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6903842447915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0169065720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471232824036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657398305589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142066624064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007293714841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505416594176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55086711001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78652643150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5242419537259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7888580932693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8725982470888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160161821147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123354153234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9931248913317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926450681826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857251500819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947965756385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7523438237896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1597949628759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8129423782393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8400272130087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1178421000151</v>
      </c>
    </row>
    <row r="128" spans="1:38">
      <c r="A128" t="str">
        <f>About!$B$2</f>
        <v>TN</v>
      </c>
      <c r="B128" t="str">
        <f>INDEX('EIA Crosswalk'!$J$2:$J$52,MATCH(A128,'EIA Crosswalk'!$G$2:$G$52,0),1)</f>
        <v>ESC</v>
      </c>
      <c r="C128" t="s">
        <v>2564</v>
      </c>
      <c r="D128" t="s">
        <v>251</v>
      </c>
      <c r="E128" t="s">
        <v>2567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532899405436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6863954076408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818466803922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4047066031025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3528528023974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6170018747226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6903842447915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0169065720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471232824036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657398305589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142066624064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007293714841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505416594176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55086711001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78652643150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5242419537259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7888580932693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8725982470888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160161821147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123354153234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9931248913317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926450681826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857251500819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947965756385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7523438237896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1597949628759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8129423782393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8400272130087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1178421000151</v>
      </c>
    </row>
    <row r="129" spans="1:38">
      <c r="A129" t="str">
        <f>About!$B$2</f>
        <v>TN</v>
      </c>
      <c r="B129" t="str">
        <f>INDEX('EIA Crosswalk'!$J$2:$J$52,MATCH(A129,'EIA Crosswalk'!$G$2:$G$52,0),1)</f>
        <v>ESC</v>
      </c>
      <c r="C129" t="s">
        <v>2564</v>
      </c>
      <c r="D129" t="s">
        <v>251</v>
      </c>
      <c r="E129" t="s">
        <v>2568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532899405436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6863954076408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818466803922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4047066031025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3528528023974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6170018747226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6903842447915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0169065720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471232824036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657398305589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142066624064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007293714841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505416594176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55086711001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78652643150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5242419537259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7888580932693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8725982470888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160161821147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123354153234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9931248913317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926450681826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857251500819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947965756385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7523438237896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1597949628759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8129423782393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8400272130087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1178421000151</v>
      </c>
    </row>
    <row r="130" spans="1:38">
      <c r="A130" s="122" t="str">
        <f>About!$B$2</f>
        <v>TN</v>
      </c>
      <c r="B130" s="122" t="str">
        <f>INDEX('EIA Crosswalk'!$J$2:$J$52,MATCH(A130,'EIA Crosswalk'!$G$2:$G$52,0),1)</f>
        <v>ESC</v>
      </c>
      <c r="C130" s="122" t="s">
        <v>2564</v>
      </c>
      <c r="D130" s="122" t="s">
        <v>2449</v>
      </c>
      <c r="E130" s="122" t="s">
        <v>293</v>
      </c>
      <c r="F130" t="str">
        <f t="shared" si="1"/>
        <v>Crude Oil.Transportation</v>
      </c>
      <c r="G130" s="122">
        <f>INDEX('EIA Crosswalk'!$B$2:$B$22,MATCH('Future Scaling Factors'!$D130,'EIA Crosswalk'!$A$2:$A$22,0),1)</f>
        <v>0</v>
      </c>
      <c r="H130" s="122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3235305821766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3104847378939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0978109415435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5339988175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9936551686740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3105560492913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4785555480158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958949834043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4382531288855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09500031908397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9795903390133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154887948362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246765899258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406202800342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2450184853793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6729343831736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857144590930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453951720864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857067480281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948967289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80433008385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739778448959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7850776769046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354819525955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2722315126678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194379172978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4086037904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986589578627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683562064793</v>
      </c>
    </row>
    <row r="131" spans="1:38">
      <c r="A131" s="122" t="str">
        <f>About!$B$2</f>
        <v>TN</v>
      </c>
      <c r="B131" s="122" t="str">
        <f>INDEX('EIA Crosswalk'!$J$2:$J$52,MATCH(A131,'EIA Crosswalk'!$G$2:$G$52,0),1)</f>
        <v>ESC</v>
      </c>
      <c r="C131" s="122" t="s">
        <v>2564</v>
      </c>
      <c r="D131" s="122" t="s">
        <v>2449</v>
      </c>
      <c r="E131" s="122" t="s">
        <v>283</v>
      </c>
      <c r="F131" t="str">
        <f t="shared" ref="F131:F169" si="2">D131&amp;"."&amp;E131</f>
        <v>Crude Oil.Electricity</v>
      </c>
      <c r="G131" s="122">
        <f>INDEX('EIA Crosswalk'!$B$2:$B$22,MATCH('Future Scaling Factors'!$D131,'EIA Crosswalk'!$A$2:$A$22,0),1)</f>
        <v>0</v>
      </c>
      <c r="H131" s="122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3410614854688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442649945180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678584606359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14011263144785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25196417335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8801495315855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355776996158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3145524367900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7991447825053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86554004706254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75910420628861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4971331976381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5505761867678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5155484005951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96489586449266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94840770241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7480449220943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9872028720176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511168648275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806347302948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044315847431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389790201998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1447405263927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069599283767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385506214308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28508016519789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65376086939471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9503426143591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26143044136882</v>
      </c>
    </row>
    <row r="132" spans="1:38">
      <c r="A132" s="122" t="str">
        <f>About!$B$2</f>
        <v>TN</v>
      </c>
      <c r="B132" s="122" t="str">
        <f>INDEX('EIA Crosswalk'!$J$2:$J$52,MATCH(A132,'EIA Crosswalk'!$G$2:$G$52,0),1)</f>
        <v>ESC</v>
      </c>
      <c r="C132" s="122" t="s">
        <v>2564</v>
      </c>
      <c r="D132" s="122" t="s">
        <v>2449</v>
      </c>
      <c r="E132" s="122" t="s">
        <v>975</v>
      </c>
      <c r="F132" t="str">
        <f t="shared" si="2"/>
        <v>Crude Oil.Residential Buildings</v>
      </c>
      <c r="G132" s="122">
        <f>INDEX('EIA Crosswalk'!$B$2:$B$22,MATCH('Future Scaling Factors'!$D132,'EIA Crosswalk'!$A$2:$A$22,0),1)</f>
        <v>0</v>
      </c>
      <c r="H132" s="122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95318043830939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21642330494413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4988450472139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8420427871632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26455417531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1357056059473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306823907340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4913257704109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844755516878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3184515356382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8132941682036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5275552303329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7115215065636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4319655598335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6350085070445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5942543092726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7352670698912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4000899722500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1520176525122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4986601831099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9648908408934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20671780168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75713005793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4843921377613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4057843217901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72897405372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3751208239882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696068507343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5315169124072</v>
      </c>
    </row>
    <row r="133" spans="1:38">
      <c r="A133" s="122" t="str">
        <f>About!$B$2</f>
        <v>TN</v>
      </c>
      <c r="B133" s="122" t="str">
        <f>INDEX('EIA Crosswalk'!$J$2:$J$52,MATCH(A133,'EIA Crosswalk'!$G$2:$G$52,0),1)</f>
        <v>ESC</v>
      </c>
      <c r="C133" s="122" t="s">
        <v>2564</v>
      </c>
      <c r="D133" s="122" t="s">
        <v>2449</v>
      </c>
      <c r="E133" s="122" t="s">
        <v>960</v>
      </c>
      <c r="F133" t="str">
        <f t="shared" si="2"/>
        <v>Crude Oil.Commercial Buildings</v>
      </c>
      <c r="G133" s="122">
        <f>INDEX('EIA Crosswalk'!$B$2:$B$22,MATCH('Future Scaling Factors'!$D133,'EIA Crosswalk'!$A$2:$A$22,0),1)</f>
        <v>0</v>
      </c>
      <c r="H133" s="122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1665153469865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87774904199461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985283515983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00684507091892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47492517359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97075873301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5118130478247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66443999606275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842685047648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7209019740929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0669797768186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1641092501586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5615588870217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7972940721416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045532600870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8123048728191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4163322592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211342378293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761481546368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0436128472151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7158799926369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96227427644013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268767418094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592841214487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0989382886773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381196057347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605009650843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130801810182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5691756906338</v>
      </c>
    </row>
    <row r="134" spans="1:38">
      <c r="A134" s="122" t="str">
        <f>About!$B$2</f>
        <v>TN</v>
      </c>
      <c r="B134" s="122" t="str">
        <f>INDEX('EIA Crosswalk'!$J$2:$J$52,MATCH(A134,'EIA Crosswalk'!$G$2:$G$52,0),1)</f>
        <v>ESC</v>
      </c>
      <c r="C134" s="122" t="s">
        <v>2564</v>
      </c>
      <c r="D134" s="122" t="s">
        <v>2449</v>
      </c>
      <c r="E134" s="122" t="s">
        <v>286</v>
      </c>
      <c r="F134" t="str">
        <f t="shared" si="2"/>
        <v>Crude Oil.Industry</v>
      </c>
      <c r="G134" s="122">
        <f>INDEX('EIA Crosswalk'!$B$2:$B$22,MATCH('Future Scaling Factors'!$D134,'EIA Crosswalk'!$A$2:$A$22,0),1)</f>
        <v>0</v>
      </c>
      <c r="H134" s="122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5132706500789477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5870017393324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893449989353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24800557471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12617073110032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559401382064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4748626369826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081079436885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247402753620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9351829064274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9254852295008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084592667151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2784259179887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3308796487046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1643959483786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163099053460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4941266422035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88574881164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9305110429634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03081024132201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19894202133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121816869592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4058506828746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89414682841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9219664687681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8684439749690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877309316351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0024499976498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5128763138318</v>
      </c>
    </row>
    <row r="135" spans="1:38">
      <c r="A135" s="122" t="str">
        <f>About!$B$2</f>
        <v>TN</v>
      </c>
      <c r="B135" s="122" t="str">
        <f>INDEX('EIA Crosswalk'!$J$2:$J$52,MATCH(A135,'EIA Crosswalk'!$G$2:$G$52,0),1)</f>
        <v>ESC</v>
      </c>
      <c r="C135" s="122" t="s">
        <v>2564</v>
      </c>
      <c r="D135" s="122" t="s">
        <v>2449</v>
      </c>
      <c r="E135" s="122" t="s">
        <v>2566</v>
      </c>
      <c r="F135" t="str">
        <f t="shared" si="2"/>
        <v>Crude Oil.District Heating</v>
      </c>
      <c r="G135" s="122">
        <f>INDEX('EIA Crosswalk'!$B$2:$B$22,MATCH('Future Scaling Factors'!$D135,'EIA Crosswalk'!$A$2:$A$22,0),1)</f>
        <v>0</v>
      </c>
      <c r="H135" s="122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532899405436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6863954076408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818466803922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4047066031025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3528528023974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6170018747226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6903842447915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0169065720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471232824036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657398305589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142066624064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007293714841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505416594176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55086711001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78652643150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5242419537259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7888580932693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8725982470888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160161821147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123354153234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9931248913317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926450681826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857251500819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947965756385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7523438237896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1597949628759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8129423782393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8400272130087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1178421000151</v>
      </c>
    </row>
    <row r="136" spans="1:38">
      <c r="A136" s="122" t="str">
        <f>About!$B$2</f>
        <v>TN</v>
      </c>
      <c r="B136" s="122" t="str">
        <f>INDEX('EIA Crosswalk'!$J$2:$J$52,MATCH(A136,'EIA Crosswalk'!$G$2:$G$52,0),1)</f>
        <v>ESC</v>
      </c>
      <c r="C136" s="122" t="s">
        <v>2564</v>
      </c>
      <c r="D136" s="122" t="s">
        <v>2449</v>
      </c>
      <c r="E136" s="122" t="s">
        <v>2567</v>
      </c>
      <c r="F136" t="str">
        <f t="shared" si="2"/>
        <v>Crude Oil.LULUCF</v>
      </c>
      <c r="G136" s="122">
        <f>INDEX('EIA Crosswalk'!$B$2:$B$22,MATCH('Future Scaling Factors'!$D136,'EIA Crosswalk'!$A$2:$A$22,0),1)</f>
        <v>0</v>
      </c>
      <c r="H136" s="122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532899405436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6863954076408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818466803922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4047066031025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3528528023974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6170018747226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6903842447915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0169065720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471232824036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657398305589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142066624064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007293714841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505416594176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55086711001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78652643150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5242419537259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7888580932693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8725982470888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160161821147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123354153234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9931248913317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926450681826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857251500819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947965756385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7523438237896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1597949628759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8129423782393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8400272130087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1178421000151</v>
      </c>
    </row>
    <row r="137" spans="1:38">
      <c r="A137" s="122" t="str">
        <f>About!$B$2</f>
        <v>TN</v>
      </c>
      <c r="B137" s="122" t="str">
        <f>INDEX('EIA Crosswalk'!$J$2:$J$52,MATCH(A137,'EIA Crosswalk'!$G$2:$G$52,0),1)</f>
        <v>ESC</v>
      </c>
      <c r="C137" s="122" t="s">
        <v>2564</v>
      </c>
      <c r="D137" s="122" t="s">
        <v>2449</v>
      </c>
      <c r="E137" s="122" t="s">
        <v>2568</v>
      </c>
      <c r="F137" t="str">
        <f t="shared" si="2"/>
        <v>Crude Oil.Geoengineering</v>
      </c>
      <c r="G137" s="122">
        <f>INDEX('EIA Crosswalk'!$B$2:$B$22,MATCH('Future Scaling Factors'!$D137,'EIA Crosswalk'!$A$2:$A$22,0),1)</f>
        <v>0</v>
      </c>
      <c r="H137" s="122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532899405436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6863954076408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818466803922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4047066031025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3528528023974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6170018747226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6903842447915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0169065720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471232824036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657398305589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142066624064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007293714841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505416594176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55086711001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78652643150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5242419537259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7888580932693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8725982470888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160161821147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123354153234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9931248913317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926450681826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857251500819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947965756385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7523438237896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1597949628759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8129423782393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8400272130087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1178421000151</v>
      </c>
    </row>
    <row r="138" spans="1:38">
      <c r="A138" t="str">
        <f>About!$B$2</f>
        <v>TN</v>
      </c>
      <c r="B138" t="str">
        <f>INDEX('EIA Crosswalk'!$J$2:$J$52,MATCH(A138,'EIA Crosswalk'!$G$2:$G$52,0),1)</f>
        <v>ESC</v>
      </c>
      <c r="C138" t="s">
        <v>2564</v>
      </c>
      <c r="D138" t="s">
        <v>2450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86091485237511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01302139246636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7065080937233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32869252393933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423994442639925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52725236824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625140114306914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784985952284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58359838063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148514909296682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35033139463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0780477770809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91004807470135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891275635350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080051876701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92848836035689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4906096930486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0229396252685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652165179982759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5816887054230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8086576169382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66224089801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3365000543023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2083576275984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31857126198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25901381882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89359320397857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12866776672766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23873842988227</v>
      </c>
    </row>
    <row r="139" spans="1:38">
      <c r="A139" t="str">
        <f>About!$B$2</f>
        <v>TN</v>
      </c>
      <c r="B139" t="str">
        <f>INDEX('EIA Crosswalk'!$J$2:$J$52,MATCH(A139,'EIA Crosswalk'!$G$2:$G$52,0),1)</f>
        <v>ESC</v>
      </c>
      <c r="C139" t="s">
        <v>2564</v>
      </c>
      <c r="D139" t="s">
        <v>2450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77343966477289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53906376045005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4634433746841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076497925744752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159331041371914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223824254351377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2978310933584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45638071440290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62405231230930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804866522583938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98218764570535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14399133523171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321872444954429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517534836544521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6726477105511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826203548641925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00534633549377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137556098962608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28278896546402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498619411081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2274322411944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4983969529899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84700278268953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7839218286021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4955340214911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6507254302035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174989325255411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309295623926658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42791376138049</v>
      </c>
    </row>
    <row r="140" spans="1:38">
      <c r="A140" t="str">
        <f>About!$B$2</f>
        <v>TN</v>
      </c>
      <c r="B140" t="str">
        <f>INDEX('EIA Crosswalk'!$J$2:$J$52,MATCH(A140,'EIA Crosswalk'!$G$2:$G$52,0),1)</f>
        <v>ESC</v>
      </c>
      <c r="C140" t="s">
        <v>2564</v>
      </c>
      <c r="D140" t="s">
        <v>2450</v>
      </c>
      <c r="E140" t="s">
        <v>975</v>
      </c>
      <c r="F140" t="str">
        <f t="shared" si="2"/>
        <v>Heavy Fuel Oil.Residential Buildings</v>
      </c>
      <c r="G140" t="s">
        <v>3477</v>
      </c>
      <c r="H140" s="275" t="s">
        <v>3489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TN</v>
      </c>
      <c r="B141" t="str">
        <f>INDEX('EIA Crosswalk'!$J$2:$J$52,MATCH(A141,'EIA Crosswalk'!$G$2:$G$52,0),1)</f>
        <v>ESC</v>
      </c>
      <c r="C141" t="s">
        <v>2564</v>
      </c>
      <c r="D141" t="s">
        <v>2450</v>
      </c>
      <c r="E141" t="s">
        <v>960</v>
      </c>
      <c r="F141" t="str">
        <f t="shared" si="2"/>
        <v>Heavy Fuel Oil.Commercial Buildings</v>
      </c>
      <c r="G141" t="s">
        <v>3477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536188765686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35048740119323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798984215362447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84739791465050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7203112350324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89335843076803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841362738937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95393307382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7317733235743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547169133031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482108011958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1110072574533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609246458630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2572362432649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5637072688134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570495942757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36588666178714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47942475299207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7026802392212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5205522394284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72372354667589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794208704630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24557859029686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034695429975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010006859134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1405748731346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21735835599338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34856914424746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034763014740672</v>
      </c>
    </row>
    <row r="142" spans="1:38">
      <c r="A142" t="str">
        <f>About!$B$2</f>
        <v>TN</v>
      </c>
      <c r="B142" t="str">
        <f>INDEX('EIA Crosswalk'!$J$2:$J$52,MATCH(A142,'EIA Crosswalk'!$G$2:$G$52,0),1)</f>
        <v>ESC</v>
      </c>
      <c r="C142" t="s">
        <v>2564</v>
      </c>
      <c r="D142" t="s">
        <v>2450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542374039703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15294746701353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512639443938411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50877501083957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942620016738315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73243961490672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8802028540282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807693126423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55616242214838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03937705237614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49391023378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2115548146179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2803101853874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885308936175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5769811206604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41730107566641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867771798741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7126645402063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16261093054494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9330601873481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1309313740318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173490834820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6391728090902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0770399400378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04453467150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17169656371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48125398431258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25829549286717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55595347331228</v>
      </c>
    </row>
    <row r="143" spans="1:38">
      <c r="A143" t="str">
        <f>About!$B$2</f>
        <v>TN</v>
      </c>
      <c r="B143" t="str">
        <f>INDEX('EIA Crosswalk'!$J$2:$J$52,MATCH(A143,'EIA Crosswalk'!$G$2:$G$52,0),1)</f>
        <v>ESC</v>
      </c>
      <c r="C143" t="s">
        <v>2564</v>
      </c>
      <c r="D143" t="s">
        <v>2450</v>
      </c>
      <c r="E143" t="s">
        <v>2566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548686857562466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211121199671513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95663937423103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9123600109701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33699069710996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0004059180045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7776641426126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93708701611504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59084526464118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27275167339275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4202854100394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2112637862536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4586713483876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9042542637156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8412014619200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82389326586798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801355664617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73484171581957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9022654346899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2660167261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01837444220885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30277653144833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95592351883383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07925045294698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73812874414755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93708855426592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969638286912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053918339264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41995224656929</v>
      </c>
    </row>
    <row r="144" spans="1:38">
      <c r="A144" t="str">
        <f>About!$B$2</f>
        <v>TN</v>
      </c>
      <c r="B144" t="str">
        <f>INDEX('EIA Crosswalk'!$J$2:$J$52,MATCH(A144,'EIA Crosswalk'!$G$2:$G$52,0),1)</f>
        <v>ESC</v>
      </c>
      <c r="C144" t="s">
        <v>2564</v>
      </c>
      <c r="D144" t="s">
        <v>2450</v>
      </c>
      <c r="E144" t="s">
        <v>2567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548686857562466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211121199671513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95663937423103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9123600109701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33699069710996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0004059180045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7776641426126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93708701611504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59084526464118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27275167339275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4202854100394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2112637862536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4586713483876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9042542637156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8412014619200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82389326586798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801355664617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73484171581957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9022654346899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2660167261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01837444220885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30277653144833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95592351883383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07925045294698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73812874414755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93708855426592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969638286912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053918339264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41995224656929</v>
      </c>
    </row>
    <row r="145" spans="1:38">
      <c r="A145" t="str">
        <f>About!$B$2</f>
        <v>TN</v>
      </c>
      <c r="B145" t="str">
        <f>INDEX('EIA Crosswalk'!$J$2:$J$52,MATCH(A145,'EIA Crosswalk'!$G$2:$G$52,0),1)</f>
        <v>ESC</v>
      </c>
      <c r="C145" t="s">
        <v>2564</v>
      </c>
      <c r="D145" t="s">
        <v>2450</v>
      </c>
      <c r="E145" t="s">
        <v>2568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548686857562466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211121199671513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95663937423103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9123600109701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33699069710996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0004059180045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7776641426126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93708701611504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59084526464118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27275167339275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4202854100394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2112637862536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4586713483876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9042542637156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8412014619200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82389326586798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801355664617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73484171581957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9022654346899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2660167261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01837444220885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30277653144833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95592351883383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07925045294698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73812874414755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93708855426592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969638286912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053918339264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41995224656929</v>
      </c>
    </row>
    <row r="146" spans="1:38">
      <c r="A146" t="str">
        <f>About!$B$2</f>
        <v>TN</v>
      </c>
      <c r="B146" t="str">
        <f>INDEX('EIA Crosswalk'!$J$2:$J$52,MATCH(A146,'EIA Crosswalk'!$G$2:$G$52,0),1)</f>
        <v>ESC</v>
      </c>
      <c r="C146" t="s">
        <v>2564</v>
      </c>
      <c r="D146" t="s">
        <v>2451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589597414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2200251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386577985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13758339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82445559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61748697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82615791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52110483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78184879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374356954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949625835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3866638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699900474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67032038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45221616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617233845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546825759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803773828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562265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459343585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93229049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096910118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531353142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53599303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430471015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26816471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2794395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786316374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175349161</v>
      </c>
    </row>
    <row r="147" spans="1:38">
      <c r="A147" t="str">
        <f>About!$B$2</f>
        <v>TN</v>
      </c>
      <c r="B147" t="str">
        <f>INDEX('EIA Crosswalk'!$J$2:$J$52,MATCH(A147,'EIA Crosswalk'!$G$2:$G$52,0),1)</f>
        <v>ESC</v>
      </c>
      <c r="C147" t="s">
        <v>2564</v>
      </c>
      <c r="D147" t="s">
        <v>2451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75" t="s">
        <v>3489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9788593507360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48765981972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65291971674608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859809532571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7389040262893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888028979997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820625279788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8194154036059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4137434670146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8801960320994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14624088904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9620506524490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692659187750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3838564396129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346082451519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7031647802863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8966136319653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347638623603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427459854782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854617383617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257162874436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779963012163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4363733187412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525770216981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096963684825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5059480939129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782478665857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286754548639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96278648570749</v>
      </c>
    </row>
    <row r="148" spans="1:38">
      <c r="A148" t="str">
        <f>About!$B$2</f>
        <v>TN</v>
      </c>
      <c r="B148" t="str">
        <f>INDEX('EIA Crosswalk'!$J$2:$J$52,MATCH(A148,'EIA Crosswalk'!$G$2:$G$52,0),1)</f>
        <v>ESC</v>
      </c>
      <c r="C148" t="s">
        <v>2564</v>
      </c>
      <c r="D148" t="s">
        <v>2451</v>
      </c>
      <c r="E148" t="s">
        <v>975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703956884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0161159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6261955717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8850729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922390518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27501238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38436173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14692742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20425933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25654045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58475948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322444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97383748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77386763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5288630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06303417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31017992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5400149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82366040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229343794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1699769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8157871921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9869967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1245160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83032711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712525185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17117773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99814159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706225484</v>
      </c>
    </row>
    <row r="149" spans="1:38">
      <c r="A149" t="str">
        <f>About!$B$2</f>
        <v>TN</v>
      </c>
      <c r="B149" t="str">
        <f>INDEX('EIA Crosswalk'!$J$2:$J$52,MATCH(A149,'EIA Crosswalk'!$G$2:$G$52,0),1)</f>
        <v>ESC</v>
      </c>
      <c r="C149" t="s">
        <v>2564</v>
      </c>
      <c r="D149" t="s">
        <v>2451</v>
      </c>
      <c r="E149" t="s">
        <v>960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136115058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697381247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10448524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249092854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732353833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93457139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259860611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78553600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758113061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12808605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264116448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906648006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426339764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9608136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8761431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309526886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08016108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4520730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938669535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933054424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9550562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3472230055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6676146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455241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4553294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90337630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022077449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37520105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284142741</v>
      </c>
    </row>
    <row r="150" spans="1:38">
      <c r="A150" t="str">
        <f>About!$B$2</f>
        <v>TN</v>
      </c>
      <c r="B150" t="str">
        <f>INDEX('EIA Crosswalk'!$J$2:$J$52,MATCH(A150,'EIA Crosswalk'!$G$2:$G$52,0),1)</f>
        <v>ESC</v>
      </c>
      <c r="C150" t="s">
        <v>2564</v>
      </c>
      <c r="D150" t="s">
        <v>2451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TN</v>
      </c>
      <c r="B151" t="str">
        <f>INDEX('EIA Crosswalk'!$J$2:$J$52,MATCH(A151,'EIA Crosswalk'!$G$2:$G$52,0),1)</f>
        <v>ESC</v>
      </c>
      <c r="C151" t="s">
        <v>2564</v>
      </c>
      <c r="D151" t="s">
        <v>2451</v>
      </c>
      <c r="E151" t="s">
        <v>2566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9788593507360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48765981972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65291971674608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859809532571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7389040262893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888028979997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820625279788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8194154036059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4137434670146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8801960320994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14624088904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9620506524490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692659187750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3838564396129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346082451519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7031647802863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8966136319653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347638623603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427459854782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854617383617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257162874436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779963012163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4363733187412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525770216981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096963684825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5059480939129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782478665857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286754548639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96278648570749</v>
      </c>
    </row>
    <row r="152" spans="1:38">
      <c r="A152" t="str">
        <f>About!$B$2</f>
        <v>TN</v>
      </c>
      <c r="B152" t="str">
        <f>INDEX('EIA Crosswalk'!$J$2:$J$52,MATCH(A152,'EIA Crosswalk'!$G$2:$G$52,0),1)</f>
        <v>ESC</v>
      </c>
      <c r="C152" t="s">
        <v>2564</v>
      </c>
      <c r="D152" t="s">
        <v>2451</v>
      </c>
      <c r="E152" t="s">
        <v>2567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9788593507360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48765981972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65291971674608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859809532571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7389040262893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888028979997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820625279788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8194154036059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4137434670146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8801960320994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14624088904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9620506524490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692659187750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3838564396129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346082451519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7031647802863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8966136319653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347638623603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427459854782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854617383617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257162874436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779963012163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4363733187412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525770216981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096963684825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5059480939129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782478665857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286754548639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96278648570749</v>
      </c>
    </row>
    <row r="153" spans="1:38">
      <c r="A153" t="str">
        <f>About!$B$2</f>
        <v>TN</v>
      </c>
      <c r="B153" t="str">
        <f>INDEX('EIA Crosswalk'!$J$2:$J$52,MATCH(A153,'EIA Crosswalk'!$G$2:$G$52,0),1)</f>
        <v>ESC</v>
      </c>
      <c r="C153" t="s">
        <v>2564</v>
      </c>
      <c r="D153" t="s">
        <v>2451</v>
      </c>
      <c r="E153" t="s">
        <v>2568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9788593507360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48765981972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65291971674608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859809532571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7389040262893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888028979997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820625279788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8194154036059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4137434670146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8801960320994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14624088904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9620506524490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692659187750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3838564396129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346082451519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7031647802863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8966136319653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347638623603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427459854782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854617383617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257162874436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779963012163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4363733187412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525770216981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096963684825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5059480939129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782478665857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286754548639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96278648570749</v>
      </c>
    </row>
    <row r="154" spans="1:38">
      <c r="A154" t="str">
        <f>About!$B$2</f>
        <v>TN</v>
      </c>
      <c r="B154" t="str">
        <f>INDEX('EIA Crosswalk'!$J$2:$J$52,MATCH(A154,'EIA Crosswalk'!$G$2:$G$52,0),1)</f>
        <v>ESC</v>
      </c>
      <c r="C154" t="s">
        <v>2564</v>
      </c>
      <c r="D154" t="s">
        <v>2452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3235305821766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3104847378939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0978109415435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5339988175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9936551686740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3105560492913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4785555480158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958949834043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4382531288855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09500031908397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9795903390133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154887948362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246765899258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406202800342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2450184853793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6729343831736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857144590930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453951720864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857067480281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948967289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80433008385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739778448959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7850776769046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354819525955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2722315126678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194379172978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4086037904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986589578627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683562064793</v>
      </c>
    </row>
    <row r="155" spans="1:38">
      <c r="A155" t="str">
        <f>About!$B$2</f>
        <v>TN</v>
      </c>
      <c r="B155" t="str">
        <f>INDEX('EIA Crosswalk'!$J$2:$J$52,MATCH(A155,'EIA Crosswalk'!$G$2:$G$52,0),1)</f>
        <v>ESC</v>
      </c>
      <c r="C155" t="s">
        <v>2564</v>
      </c>
      <c r="D155" t="s">
        <v>2452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3410614854688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442649945180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678584606359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14011263144785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25196417335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8801495315855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355776996158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3145524367900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7991447825053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86554004706254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75910420628861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4971331976381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5505761867678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5155484005951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96489586449266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94840770241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7480449220943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9872028720176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511168648275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806347302948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044315847431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389790201998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1447405263927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069599283767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385506214308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28508016519789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65376086939471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9503426143591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26143044136882</v>
      </c>
    </row>
    <row r="156" spans="1:38">
      <c r="A156" t="str">
        <f>About!$B$2</f>
        <v>TN</v>
      </c>
      <c r="B156" t="str">
        <f>INDEX('EIA Crosswalk'!$J$2:$J$52,MATCH(A156,'EIA Crosswalk'!$G$2:$G$52,0),1)</f>
        <v>ESC</v>
      </c>
      <c r="C156" t="s">
        <v>2564</v>
      </c>
      <c r="D156" t="s">
        <v>2452</v>
      </c>
      <c r="E156" t="s">
        <v>975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95318043830939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21642330494413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4988450472139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8420427871632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26455417531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1357056059473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306823907340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4913257704109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844755516878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3184515356382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8132941682036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5275552303329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7115215065636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4319655598335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6350085070445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5942543092726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7352670698912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4000899722500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1520176525122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4986601831099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9648908408934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20671780168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75713005793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4843921377613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4057843217901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72897405372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3751208239882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696068507343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5315169124072</v>
      </c>
    </row>
    <row r="157" spans="1:38">
      <c r="A157" t="str">
        <f>About!$B$2</f>
        <v>TN</v>
      </c>
      <c r="B157" t="str">
        <f>INDEX('EIA Crosswalk'!$J$2:$J$52,MATCH(A157,'EIA Crosswalk'!$G$2:$G$52,0),1)</f>
        <v>ESC</v>
      </c>
      <c r="C157" t="s">
        <v>2564</v>
      </c>
      <c r="D157" t="s">
        <v>2452</v>
      </c>
      <c r="E157" t="s">
        <v>960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1665153469865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87774904199461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985283515983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00684507091892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47492517359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97075873301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5118130478247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66443999606275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842685047648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7209019740929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0669797768186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1641092501586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5615588870217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7972940721416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045532600870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8123048728191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4163322592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211342378293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761481546368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0436128472151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7158799926369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96227427644013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268767418094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592841214487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0989382886773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381196057347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605009650843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130801810182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5691756906338</v>
      </c>
    </row>
    <row r="158" spans="1:38">
      <c r="A158" t="str">
        <f>About!$B$2</f>
        <v>TN</v>
      </c>
      <c r="B158" t="str">
        <f>INDEX('EIA Crosswalk'!$J$2:$J$52,MATCH(A158,'EIA Crosswalk'!$G$2:$G$52,0),1)</f>
        <v>ESC</v>
      </c>
      <c r="C158" t="s">
        <v>2564</v>
      </c>
      <c r="D158" t="s">
        <v>2452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5132706500789477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5870017393324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893449989353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24800557471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12617073110032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559401382064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4748626369826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081079436885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247402753620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9351829064274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9254852295008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084592667151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2784259179887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3308796487046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1643959483786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163099053460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4941266422035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88574881164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9305110429634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03081024132201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19894202133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121816869592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4058506828746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89414682841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9219664687681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8684439749690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877309316351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0024499976498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5128763138318</v>
      </c>
    </row>
    <row r="159" spans="1:38">
      <c r="A159" t="str">
        <f>About!$B$2</f>
        <v>TN</v>
      </c>
      <c r="B159" t="str">
        <f>INDEX('EIA Crosswalk'!$J$2:$J$52,MATCH(A159,'EIA Crosswalk'!$G$2:$G$52,0),1)</f>
        <v>ESC</v>
      </c>
      <c r="C159" t="s">
        <v>2564</v>
      </c>
      <c r="D159" t="s">
        <v>2452</v>
      </c>
      <c r="E159" t="s">
        <v>2566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532899405436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6863954076408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818466803922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4047066031025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3528528023974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6170018747226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6903842447915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0169065720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471232824036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657398305589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142066624064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007293714841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505416594176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55086711001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78652643150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5242419537259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7888580932693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8725982470888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160161821147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123354153234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9931248913317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926450681826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857251500819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947965756385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7523438237896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1597949628759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8129423782393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8400272130087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1178421000151</v>
      </c>
    </row>
    <row r="160" spans="1:38">
      <c r="A160" t="str">
        <f>About!$B$2</f>
        <v>TN</v>
      </c>
      <c r="B160" t="str">
        <f>INDEX('EIA Crosswalk'!$J$2:$J$52,MATCH(A160,'EIA Crosswalk'!$G$2:$G$52,0),1)</f>
        <v>ESC</v>
      </c>
      <c r="C160" t="s">
        <v>2564</v>
      </c>
      <c r="D160" t="s">
        <v>2452</v>
      </c>
      <c r="E160" t="s">
        <v>2567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532899405436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6863954076408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818466803922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4047066031025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3528528023974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6170018747226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6903842447915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0169065720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471232824036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657398305589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142066624064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007293714841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505416594176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55086711001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78652643150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5242419537259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7888580932693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8725982470888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160161821147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123354153234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9931248913317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926450681826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857251500819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947965756385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7523438237896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1597949628759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8129423782393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8400272130087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1178421000151</v>
      </c>
    </row>
    <row r="161" spans="1:38">
      <c r="A161" t="str">
        <f>About!$B$2</f>
        <v>TN</v>
      </c>
      <c r="B161" t="str">
        <f>INDEX('EIA Crosswalk'!$J$2:$J$52,MATCH(A161,'EIA Crosswalk'!$G$2:$G$52,0),1)</f>
        <v>ESC</v>
      </c>
      <c r="C161" t="s">
        <v>2564</v>
      </c>
      <c r="D161" t="s">
        <v>2452</v>
      </c>
      <c r="E161" t="s">
        <v>2568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532899405436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6863954076408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818466803922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4047066031025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3528528023974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6170018747226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6903842447915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0169065720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471232824036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657398305589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142066624064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007293714841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505416594176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55086711001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78652643150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5242419537259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7888580932693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8725982470888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160161821147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123354153234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9931248913317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926450681826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857251500819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947965756385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7523438237896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1597949628759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8129423782393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8400272130087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1178421000151</v>
      </c>
    </row>
    <row r="162" spans="1:38">
      <c r="A162" t="str">
        <f>About!$B$2</f>
        <v>TN</v>
      </c>
      <c r="B162" t="str">
        <f>INDEX('EIA Crosswalk'!$J$2:$J$52,MATCH(A162,'EIA Crosswalk'!$G$2:$G$52,0),1)</f>
        <v>ESC</v>
      </c>
      <c r="C162" t="s">
        <v>2564</v>
      </c>
      <c r="D162" t="s">
        <v>2453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3235305821766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3104847378939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0978109415435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5339988175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9936551686740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3105560492913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4785555480158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958949834043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4382531288855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09500031908397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9795903390133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154887948362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246765899258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406202800342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2450184853793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6729343831736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857144590930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453951720864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857067480281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948967289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80433008385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739778448959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7850776769046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354819525955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2722315126678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194379172978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4086037904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986589578627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683562064793</v>
      </c>
    </row>
    <row r="163" spans="1:38">
      <c r="A163" t="str">
        <f>About!$B$2</f>
        <v>TN</v>
      </c>
      <c r="B163" t="str">
        <f>INDEX('EIA Crosswalk'!$J$2:$J$52,MATCH(A163,'EIA Crosswalk'!$G$2:$G$52,0),1)</f>
        <v>ESC</v>
      </c>
      <c r="C163" t="s">
        <v>2564</v>
      </c>
      <c r="D163" t="s">
        <v>2453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3410614854688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442649945180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678584606359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14011263144785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25196417335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8801495315855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355776996158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3145524367900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7991447825053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86554004706254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75910420628861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4971331976381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5505761867678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5155484005951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96489586449266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94840770241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7480449220943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9872028720176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511168648275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806347302948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044315847431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389790201998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1447405263927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069599283767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385506214308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28508016519789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65376086939471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9503426143591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26143044136882</v>
      </c>
    </row>
    <row r="164" spans="1:38">
      <c r="A164" t="str">
        <f>About!$B$2</f>
        <v>TN</v>
      </c>
      <c r="B164" t="str">
        <f>INDEX('EIA Crosswalk'!$J$2:$J$52,MATCH(A164,'EIA Crosswalk'!$G$2:$G$52,0),1)</f>
        <v>ESC</v>
      </c>
      <c r="C164" t="s">
        <v>2564</v>
      </c>
      <c r="D164" t="s">
        <v>2453</v>
      </c>
      <c r="E164" t="s">
        <v>975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95318043830939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21642330494413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4988450472139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8420427871632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26455417531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1357056059473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306823907340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4913257704109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844755516878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3184515356382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8132941682036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5275552303329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7115215065636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4319655598335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6350085070445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5942543092726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7352670698912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4000899722500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1520176525122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4986601831099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9648908408934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20671780168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75713005793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4843921377613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4057843217901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72897405372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3751208239882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696068507343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5315169124072</v>
      </c>
    </row>
    <row r="165" spans="1:38">
      <c r="A165" t="str">
        <f>About!$B$2</f>
        <v>TN</v>
      </c>
      <c r="B165" t="str">
        <f>INDEX('EIA Crosswalk'!$J$2:$J$52,MATCH(A165,'EIA Crosswalk'!$G$2:$G$52,0),1)</f>
        <v>ESC</v>
      </c>
      <c r="C165" t="s">
        <v>2564</v>
      </c>
      <c r="D165" t="s">
        <v>2453</v>
      </c>
      <c r="E165" t="s">
        <v>960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1665153469865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87774904199461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985283515983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00684507091892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47492517359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97075873301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5118130478247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66443999606275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842685047648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7209019740929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0669797768186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1641092501586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5615588870217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7972940721416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045532600870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8123048728191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4163322592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211342378293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761481546368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0436128472151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7158799926369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96227427644013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268767418094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592841214487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0989382886773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381196057347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605009650843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130801810182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5691756906338</v>
      </c>
    </row>
    <row r="166" spans="1:38">
      <c r="A166" t="str">
        <f>About!$B$2</f>
        <v>TN</v>
      </c>
      <c r="B166" t="str">
        <f>INDEX('EIA Crosswalk'!$J$2:$J$52,MATCH(A166,'EIA Crosswalk'!$G$2:$G$52,0),1)</f>
        <v>ESC</v>
      </c>
      <c r="C166" t="s">
        <v>2564</v>
      </c>
      <c r="D166" t="s">
        <v>2453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5132706500789477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5870017393324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893449989353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24800557471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12617073110032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559401382064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4748626369826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081079436885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247402753620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9351829064274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9254852295008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084592667151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2784259179887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3308796487046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1643959483786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163099053460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4941266422035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88574881164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9305110429634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03081024132201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19894202133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121816869592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4058506828746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89414682841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9219664687681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8684439749690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877309316351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0024499976498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5128763138318</v>
      </c>
    </row>
    <row r="167" spans="1:38">
      <c r="A167" t="str">
        <f>About!$B$2</f>
        <v>TN</v>
      </c>
      <c r="B167" t="str">
        <f>INDEX('EIA Crosswalk'!$J$2:$J$52,MATCH(A167,'EIA Crosswalk'!$G$2:$G$52,0),1)</f>
        <v>ESC</v>
      </c>
      <c r="C167" t="s">
        <v>2564</v>
      </c>
      <c r="D167" t="s">
        <v>2453</v>
      </c>
      <c r="E167" t="s">
        <v>2566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532899405436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6863954076408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818466803922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4047066031025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3528528023974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6170018747226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6903842447915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0169065720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471232824036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657398305589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142066624064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007293714841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505416594176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55086711001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78652643150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5242419537259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7888580932693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8725982470888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160161821147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123354153234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9931248913317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926450681826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857251500819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947965756385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7523438237896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1597949628759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8129423782393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8400272130087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1178421000151</v>
      </c>
    </row>
    <row r="168" spans="1:38">
      <c r="A168" t="str">
        <f>About!$B$2</f>
        <v>TN</v>
      </c>
      <c r="B168" t="str">
        <f>INDEX('EIA Crosswalk'!$J$2:$J$52,MATCH(A168,'EIA Crosswalk'!$G$2:$G$52,0),1)</f>
        <v>ESC</v>
      </c>
      <c r="C168" t="s">
        <v>2564</v>
      </c>
      <c r="D168" t="s">
        <v>2453</v>
      </c>
      <c r="E168" t="s">
        <v>2567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532899405436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6863954076408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818466803922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4047066031025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3528528023974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6170018747226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6903842447915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0169065720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471232824036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657398305589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142066624064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007293714841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505416594176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55086711001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78652643150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5242419537259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7888580932693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8725982470888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160161821147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123354153234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9931248913317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926450681826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857251500819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947965756385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7523438237896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1597949628759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8129423782393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8400272130087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1178421000151</v>
      </c>
    </row>
    <row r="169" spans="1:38">
      <c r="A169" t="str">
        <f>About!$B$2</f>
        <v>TN</v>
      </c>
      <c r="B169" t="str">
        <f>INDEX('EIA Crosswalk'!$J$2:$J$52,MATCH(A169,'EIA Crosswalk'!$G$2:$G$52,0),1)</f>
        <v>ESC</v>
      </c>
      <c r="C169" t="s">
        <v>2564</v>
      </c>
      <c r="D169" t="s">
        <v>2453</v>
      </c>
      <c r="E169" t="s">
        <v>2568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532899405436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6863954076408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818466803922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4047066031025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3528528023974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6170018747226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6903842447915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0169065720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471232824036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657398305589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142066624064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007293714841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505416594176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55086711001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78652643150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5242419537259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7888580932693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8725982470888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160161821147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123354153234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9931248913317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926450681826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857251500819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947965756385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7523438237896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1597949628759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8129423782393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8400272130087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117842100015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  <legacy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N211"/>
  <sheetViews>
    <sheetView workbookViewId="0">
      <selection activeCell="F22" sqref="F22"/>
    </sheetView>
  </sheetViews>
  <sheetFormatPr defaultColWidth="8.86328125" defaultRowHeight="14.75"/>
  <cols>
    <col min="2" max="2" width="12.40625" bestFit="1" customWidth="1"/>
    <col min="4" max="4" width="19.1328125" bestFit="1" customWidth="1"/>
    <col min="5" max="5" width="26.7265625" bestFit="1" customWidth="1"/>
    <col min="6" max="6" width="20.1328125" bestFit="1" customWidth="1"/>
    <col min="7" max="7" width="22.54296875" customWidth="1"/>
    <col min="8" max="8" width="21.1328125" bestFit="1" customWidth="1"/>
    <col min="9" max="9" width="28.26953125" customWidth="1"/>
    <col min="10" max="10" width="13.26953125" customWidth="1"/>
    <col min="11" max="11" width="12" bestFit="1" customWidth="1"/>
    <col min="12" max="12" width="12" customWidth="1"/>
    <col min="13" max="13" width="29.7265625" customWidth="1"/>
    <col min="14" max="14" width="17.7265625" bestFit="1" customWidth="1"/>
  </cols>
  <sheetData>
    <row r="1" spans="1:14">
      <c r="A1" t="s">
        <v>334</v>
      </c>
      <c r="B1" t="s">
        <v>3614</v>
      </c>
      <c r="C1" t="s">
        <v>2563</v>
      </c>
      <c r="D1" t="s">
        <v>277</v>
      </c>
      <c r="E1" t="s">
        <v>279</v>
      </c>
      <c r="F1" t="s">
        <v>3613</v>
      </c>
      <c r="G1" t="s">
        <v>3675</v>
      </c>
      <c r="H1" t="s">
        <v>4633</v>
      </c>
      <c r="I1" t="s">
        <v>40</v>
      </c>
      <c r="J1" t="s">
        <v>4632</v>
      </c>
      <c r="K1" t="s">
        <v>4633</v>
      </c>
      <c r="M1" s="232"/>
      <c r="N1" s="16" t="s">
        <v>4634</v>
      </c>
    </row>
    <row r="2" spans="1:14">
      <c r="A2" t="str">
        <f>About!$B$2</f>
        <v>TN</v>
      </c>
      <c r="B2" t="str">
        <f>INDEX('EIA Crosswalk'!$I$2:$I$52,MATCH(A2,'EIA Crosswalk'!$G$2:$G$52,0),1)</f>
        <v>East South Central</v>
      </c>
      <c r="C2" t="s">
        <v>3606</v>
      </c>
      <c r="D2" t="s">
        <v>2436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Tennessee</v>
      </c>
      <c r="G2" s="10">
        <v>0</v>
      </c>
      <c r="H2" s="10">
        <v>0</v>
      </c>
      <c r="I2" t="s">
        <v>3676</v>
      </c>
      <c r="J2" s="10"/>
      <c r="K2" s="10"/>
      <c r="M2" s="232" t="str">
        <f>D2&amp;"."&amp;E2</f>
        <v>Hard Coal.Transportation</v>
      </c>
      <c r="N2" s="10">
        <v>0</v>
      </c>
    </row>
    <row r="3" spans="1:14">
      <c r="A3" t="str">
        <f>About!$B$2</f>
        <v>TN</v>
      </c>
      <c r="B3" t="str">
        <f>INDEX('EIA Crosswalk'!$I$2:$I$52,MATCH(A3,'EIA Crosswalk'!$G$2:$G$52,0),1)</f>
        <v>East South Central</v>
      </c>
      <c r="C3" t="s">
        <v>3606</v>
      </c>
      <c r="D3" t="s">
        <v>2436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Tennessee</v>
      </c>
      <c r="G3">
        <f>IF(D3="hard coal",INDEX('Coal Price Data'!$F$7:$G$113,MATCH(F3,'Coal Price Data'!$A$7:$A$113,0),MATCH(E3,'Coal Price Data'!$F$6:$G$6,0)),INDEX('Nat Gas Price Data'!$BH$2:$BH$256,MATCH(F3,'Nat Gas Price Data'!$D$2:$D$256,0),1)/ng_heat_content)</f>
        <v>43.31</v>
      </c>
      <c r="H3">
        <f>IFERROR(IF(G3="w",0,(IF(D3="hard coal",IF(ISNUMBER(G3)=FALSE,INDEX('Coal Price Data'!$F$114:$G$114,1,MATCH(E3,'Coal Price Data'!$F$6:$G$6,0))/coal_heat_content,G3/coal_heat_content),G3))*(dollars_2021_2012)),0)</f>
        <v>1.9112886381948797E-6</v>
      </c>
      <c r="J3">
        <f>IF(D3="hard coal",INDEX('Coal Price Data'!$B$7:$C$113,MATCH(F3,'Coal Price Data'!$A$7:$A$113,0),MATCH(E3,'Coal Price Data'!$B$6:$C$6,0)),INDEX('Nat Gas Price Data'!$BI$2:$BI$256,MATCH(F3,'Nat Gas Price Data'!$D$2:$D$256,0),1)/ng_heat_content)</f>
        <v>77.5</v>
      </c>
      <c r="K3">
        <f>IFERROR(IF(J3="w",0,(IF(D3="hard coal",IF(ISNUMBER(J3)=FALSE,INDEX('Coal Price Data'!$F$114:$G$114,1,MATCH(E3,'Coal Price Data'!$F$6:$G$6,0))/coal_heat_content,J3/coal_heat_content),J3))*(dollars_2021_2012)),0)</f>
        <v>3.420107814825749E-6</v>
      </c>
      <c r="M3" s="232" t="str">
        <f>D3&amp;"."&amp;E3</f>
        <v>Hard Coal.Electricity</v>
      </c>
      <c r="N3">
        <f>IFERROR(K3/H3,0)</f>
        <v>1.7894250750404064</v>
      </c>
    </row>
    <row r="4" spans="1:14">
      <c r="A4" t="str">
        <f>About!$B$2</f>
        <v>TN</v>
      </c>
      <c r="B4" t="str">
        <f>INDEX('EIA Crosswalk'!$I$2:$I$52,MATCH(A4,'EIA Crosswalk'!$G$2:$G$52,0),1)</f>
        <v>East South Central</v>
      </c>
      <c r="C4" t="s">
        <v>3606</v>
      </c>
      <c r="D4" t="s">
        <v>2436</v>
      </c>
      <c r="E4" t="s">
        <v>975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Tennessee</v>
      </c>
      <c r="G4" s="10">
        <v>0</v>
      </c>
      <c r="H4" s="10">
        <v>0</v>
      </c>
      <c r="I4" t="s">
        <v>3681</v>
      </c>
      <c r="J4" s="10"/>
      <c r="K4" s="10"/>
      <c r="M4" s="232" t="str">
        <f t="shared" ref="M4:M17" si="0">D4&amp;"."&amp;E4</f>
        <v>Hard Coal.Residential Buildings</v>
      </c>
      <c r="N4" s="10">
        <v>0</v>
      </c>
    </row>
    <row r="5" spans="1:14">
      <c r="A5" t="str">
        <f>About!$B$2</f>
        <v>TN</v>
      </c>
      <c r="B5" t="str">
        <f>INDEX('EIA Crosswalk'!$I$2:$I$52,MATCH(A5,'EIA Crosswalk'!$G$2:$G$52,0),1)</f>
        <v>East South Central</v>
      </c>
      <c r="C5" t="s">
        <v>3606</v>
      </c>
      <c r="D5" t="s">
        <v>2436</v>
      </c>
      <c r="E5" t="s">
        <v>960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Tennessee</v>
      </c>
      <c r="G5" s="10">
        <v>0</v>
      </c>
      <c r="H5" s="10">
        <v>0</v>
      </c>
      <c r="I5" t="s">
        <v>3681</v>
      </c>
      <c r="J5" s="10"/>
      <c r="K5" s="10"/>
      <c r="M5" s="232" t="str">
        <f t="shared" si="0"/>
        <v>Hard Coal.Commercial Buildings</v>
      </c>
      <c r="N5" s="10">
        <v>0</v>
      </c>
    </row>
    <row r="6" spans="1:14">
      <c r="A6" t="str">
        <f>About!$B$2</f>
        <v>TN</v>
      </c>
      <c r="B6" t="str">
        <f>INDEX('EIA Crosswalk'!$I$2:$I$52,MATCH(A6,'EIA Crosswalk'!$G$2:$G$52,0),1)</f>
        <v>East South Central</v>
      </c>
      <c r="C6" t="s">
        <v>3606</v>
      </c>
      <c r="D6" t="s">
        <v>2436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Tennessee</v>
      </c>
      <c r="G6">
        <f>IF(D6="hard coal",INDEX('Coal Price Data'!$F$7:$G$113,MATCH(F6,'Coal Price Data'!$A$7:$A$113,0),MATCH(E6,'Coal Price Data'!$F$6:$G$6,0)),INDEX('Nat Gas Price Data'!$BH$2:$BH$256,MATCH(F6,'Nat Gas Price Data'!$D$2:$D$256,0),1)/ng_heat_content)</f>
        <v>90.92</v>
      </c>
      <c r="H6">
        <f>IFERROR(IF(G6="w",0,(IF(D6="hard coal",IF(ISNUMBER(G6)=FALSE,INDEX('Coal Price Data'!$F$114:$G$114,1,MATCH(E6,'Coal Price Data'!$F$6:$G$6,0))/coal_heat_content,G6/coal_heat_content),G6))*(dollars_2021_2012)),0)</f>
        <v>4.0123380970833177E-6</v>
      </c>
      <c r="J6">
        <f>IF(D6="hard coal",INDEX('Coal Price Data'!$B$7:$C$113,MATCH(F6,'Coal Price Data'!$A$7:$A$113,0),MATCH(E6,'Coal Price Data'!$B$6:$C$6,0)),INDEX('Nat Gas Price Data'!$BI$2:$BI$256,MATCH(F6,'Nat Gas Price Data'!$D$2:$D$256,0),1)/ng_heat_content)</f>
        <v>114.59</v>
      </c>
      <c r="K6">
        <f>IFERROR(IF(J6="w",0,(IF(D6="hard coal",IF(ISNUMBER(J6)=FALSE,INDEX('Coal Price Data'!$F$114:$G$114,1,MATCH(E6,'Coal Price Data'!$F$6:$G$6,0))/coal_heat_content,J6/coal_heat_content),J6))*(dollars_2021_2012)),0)</f>
        <v>5.0569052193662268E-6</v>
      </c>
      <c r="M6" s="232" t="str">
        <f t="shared" si="0"/>
        <v>Hard Coal.Industry</v>
      </c>
      <c r="N6">
        <f>IFERROR(K6/H6,0)</f>
        <v>1.260338759348878</v>
      </c>
    </row>
    <row r="7" spans="1:14">
      <c r="A7" t="str">
        <f>About!$B$2</f>
        <v>TN</v>
      </c>
      <c r="B7" t="str">
        <f>INDEX('EIA Crosswalk'!$I$2:$I$52,MATCH(A7,'EIA Crosswalk'!$G$2:$G$52,0),1)</f>
        <v>East South Central</v>
      </c>
      <c r="C7" t="s">
        <v>3606</v>
      </c>
      <c r="D7" t="s">
        <v>2436</v>
      </c>
      <c r="E7" t="s">
        <v>2566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Tennessee</v>
      </c>
      <c r="G7" s="10">
        <f>G3</f>
        <v>43.31</v>
      </c>
      <c r="H7" s="10">
        <f>H3</f>
        <v>1.9112886381948797E-6</v>
      </c>
      <c r="I7" t="s">
        <v>3680</v>
      </c>
      <c r="J7" s="10"/>
      <c r="K7" s="10"/>
      <c r="M7" s="232" t="str">
        <f t="shared" si="0"/>
        <v>Hard Coal.District Heating</v>
      </c>
      <c r="N7" s="10">
        <v>0</v>
      </c>
    </row>
    <row r="8" spans="1:14">
      <c r="A8" t="str">
        <f>About!$B$2</f>
        <v>TN</v>
      </c>
      <c r="B8" t="str">
        <f>INDEX('EIA Crosswalk'!$I$2:$I$52,MATCH(A8,'EIA Crosswalk'!$G$2:$G$52,0),1)</f>
        <v>East South Central</v>
      </c>
      <c r="C8" t="s">
        <v>3606</v>
      </c>
      <c r="D8" t="s">
        <v>2436</v>
      </c>
      <c r="E8" t="s">
        <v>2567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Tennessee</v>
      </c>
      <c r="G8" s="10">
        <v>0</v>
      </c>
      <c r="H8" s="10">
        <v>0</v>
      </c>
      <c r="I8" t="s">
        <v>3682</v>
      </c>
      <c r="J8" s="10"/>
      <c r="K8" s="10"/>
      <c r="M8" s="232" t="str">
        <f t="shared" si="0"/>
        <v>Hard Coal.LULUCF</v>
      </c>
      <c r="N8" s="10">
        <v>0</v>
      </c>
    </row>
    <row r="9" spans="1:14">
      <c r="A9" t="str">
        <f>About!$B$2</f>
        <v>TN</v>
      </c>
      <c r="B9" t="str">
        <f>INDEX('EIA Crosswalk'!$I$2:$I$52,MATCH(A9,'EIA Crosswalk'!$G$2:$G$52,0),1)</f>
        <v>East South Central</v>
      </c>
      <c r="C9" t="s">
        <v>3606</v>
      </c>
      <c r="D9" t="s">
        <v>2436</v>
      </c>
      <c r="E9" t="s">
        <v>2568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Tennessee</v>
      </c>
      <c r="G9" s="10">
        <v>0</v>
      </c>
      <c r="H9" s="10">
        <v>0</v>
      </c>
      <c r="I9" t="s">
        <v>3678</v>
      </c>
      <c r="J9" s="10"/>
      <c r="K9" s="10"/>
      <c r="M9" s="232" t="str">
        <f t="shared" si="0"/>
        <v>Hard Coal.Geoengineering</v>
      </c>
      <c r="N9" s="10">
        <v>0</v>
      </c>
    </row>
    <row r="10" spans="1:14">
      <c r="A10" t="str">
        <f>About!$B$2</f>
        <v>TN</v>
      </c>
      <c r="B10" t="str">
        <f>INDEX('EIA Crosswalk'!$I$2:$I$52,MATCH(A10,'EIA Crosswalk'!$G$2:$G$52,0),1)</f>
        <v>East South Central</v>
      </c>
      <c r="C10" t="s">
        <v>3606</v>
      </c>
      <c r="D10" t="s">
        <v>245</v>
      </c>
      <c r="E10" t="s">
        <v>293</v>
      </c>
      <c r="F10" t="str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TN_3</v>
      </c>
      <c r="G10">
        <f>IF(D10="hard coal",INDEX('Coal Price Data'!$F$7:$G$113,MATCH(F10,'Coal Price Data'!$A$7:$A$113,0),MATCH(E10,'Coal Price Data'!$F$6:$G$6,0)),INDEX('Nat Gas Price Data'!$BH$2:$BH$256,MATCH(F10,'Nat Gas Price Data'!$D$2:$D$256,0),1)/ng_heat_content)</f>
        <v>1.2198019801980198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0335432551263391E-5</v>
      </c>
      <c r="J10">
        <f>IF(D10="hard coal",INDEX('Coal Price Data'!$B$7:$C$113,MATCH(F10,'Coal Price Data'!$A$7:$A$113,0),MATCH(E10,'Coal Price Data'!$B$6:$C$6,0)),INDEX('Nat Gas Price Data'!$BI$2:$BI$256,MATCH(F10,'Nat Gas Price Data'!$D$2:$D$256,0),1)/ng_heat_content)</f>
        <v>8.0990099009900991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6.8623245348485828E-6</v>
      </c>
      <c r="M10" s="232" t="str">
        <f t="shared" si="0"/>
        <v>Natural Gas.Transportation</v>
      </c>
      <c r="N10">
        <f>IFERROR(K10/H10,0)</f>
        <v>0.66396103896103897</v>
      </c>
    </row>
    <row r="11" spans="1:14">
      <c r="A11" t="str">
        <f>About!$B$2</f>
        <v>TN</v>
      </c>
      <c r="B11" t="str">
        <f>INDEX('EIA Crosswalk'!$I$2:$I$52,MATCH(A11,'EIA Crosswalk'!$G$2:$G$52,0),1)</f>
        <v>East South Central</v>
      </c>
      <c r="C11" t="s">
        <v>3606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TN3</v>
      </c>
      <c r="G11">
        <f>IF(D11="hard coal",INDEX('Coal Price Data'!$F$7:$G$113,MATCH(F11,'Coal Price Data'!$A$7:$A$113,0),MATCH(E11,'Coal Price Data'!$F$6:$G$6,0)),INDEX('Nat Gas Price Data'!$BH$2:$BH$256,MATCH(F11,'Nat Gas Price Data'!$D$2:$D$256,0),1)/ng_heat_content)</f>
        <v>3.6039603960396039E-6</v>
      </c>
      <c r="H11">
        <f>IFERROR(IF(G11="w",0,(IF(D11="hard coal",IF(ISNUMBER(G11)=FALSE,INDEX('Coal Price Data'!$F$114:$G$114,1,MATCH(E11,'Coal Price Data'!$F$6:$G$6,0))/coal_heat_content,G11/coal_heat_content),G11))*(dollars_2021_2012)),0)</f>
        <v>3.0536505265096381E-6</v>
      </c>
      <c r="J11">
        <f>IF(D11="hard coal",INDEX('Coal Price Data'!$B$7:$C$113,MATCH(F11,'Coal Price Data'!$A$7:$A$113,0),MATCH(E11,'Coal Price Data'!$B$6:$C$6,0)),INDEX('Nat Gas Price Data'!$BI$2:$BI$256,MATCH(F11,'Nat Gas Price Data'!$D$2:$D$256,0),1)/ng_heat_content)</f>
        <v>5.7821782178217824E-6</v>
      </c>
      <c r="K11">
        <f>IFERROR(IF(J11="w",0,(IF(D11="hard coal",IF(ISNUMBER(J11)=FALSE,INDEX('Coal Price Data'!$F$114:$G$114,1,MATCH(E11,'Coal Price Data'!$F$6:$G$6,0))/coal_heat_content,J11/coal_heat_content),J11))*(dollars_2021_2012)),0)</f>
        <v>4.8992634820923869E-6</v>
      </c>
      <c r="M11" s="232" t="str">
        <f t="shared" si="0"/>
        <v>Natural Gas.Electricity</v>
      </c>
      <c r="N11">
        <f t="shared" ref="N11:N17" si="1">IFERROR(K11/H11,0)</f>
        <v>1.6043956043956045</v>
      </c>
    </row>
    <row r="12" spans="1:14">
      <c r="A12" t="str">
        <f>About!$B$2</f>
        <v>TN</v>
      </c>
      <c r="B12" t="str">
        <f>INDEX('EIA Crosswalk'!$I$2:$I$52,MATCH(A12,'EIA Crosswalk'!$G$2:$G$52,0),1)</f>
        <v>East South Central</v>
      </c>
      <c r="C12" t="s">
        <v>3606</v>
      </c>
      <c r="D12" t="s">
        <v>245</v>
      </c>
      <c r="E12" t="s">
        <v>975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TN3</v>
      </c>
      <c r="G12">
        <f>IF(D12="hard coal",INDEX('Coal Price Data'!$F$7:$G$113,MATCH(F12,'Coal Price Data'!$A$7:$A$113,0),MATCH(E12,'Coal Price Data'!$F$6:$G$6,0)),INDEX('Nat Gas Price Data'!$BH$2:$BH$256,MATCH(F12,'Nat Gas Price Data'!$D$2:$D$256,0),1)/ng_heat_content)</f>
        <v>1.0188118811881188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6324351422484004E-6</v>
      </c>
      <c r="J12">
        <f>IF(D12="hard coal",INDEX('Coal Price Data'!$B$7:$C$113,MATCH(F12,'Coal Price Data'!$A$7:$A$113,0),MATCH(E12,'Coal Price Data'!$B$6:$C$6,0)),INDEX('Nat Gas Price Data'!$BI$2:$BI$256,MATCH(F12,'Nat Gas Price Data'!$D$2:$D$256,0),1)/ng_heat_content)</f>
        <v>1.2336633663366338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45288064843684E-5</v>
      </c>
      <c r="M12" s="232" t="str">
        <f t="shared" si="0"/>
        <v>Natural Gas.Residential Buildings</v>
      </c>
      <c r="N12">
        <f t="shared" si="1"/>
        <v>1.2108843537414968</v>
      </c>
    </row>
    <row r="13" spans="1:14">
      <c r="A13" t="str">
        <f>About!$B$2</f>
        <v>TN</v>
      </c>
      <c r="B13" t="str">
        <f>INDEX('EIA Crosswalk'!$I$2:$I$52,MATCH(A13,'EIA Crosswalk'!$G$2:$G$52,0),1)</f>
        <v>East South Central</v>
      </c>
      <c r="C13" t="s">
        <v>3606</v>
      </c>
      <c r="D13" t="s">
        <v>245</v>
      </c>
      <c r="E13" t="s">
        <v>960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TN3</v>
      </c>
      <c r="G13">
        <f>IF(D13="hard coal",INDEX('Coal Price Data'!$F$7:$G$113,MATCH(F13,'Coal Price Data'!$A$7:$A$113,0),MATCH(E13,'Coal Price Data'!$F$6:$G$6,0)),INDEX('Nat Gas Price Data'!$BH$2:$BH$256,MATCH(F13,'Nat Gas Price Data'!$D$2:$D$256,0),1)/ng_heat_content)</f>
        <v>9.0198019801980198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6425154660721995E-6</v>
      </c>
      <c r="J13">
        <f>IF(D13="hard coal",INDEX('Coal Price Data'!$B$7:$C$113,MATCH(F13,'Coal Price Data'!$A$7:$A$113,0),MATCH(E13,'Coal Price Data'!$B$6:$C$6,0)),INDEX('Nat Gas Price Data'!$BI$2:$BI$256,MATCH(F13,'Nat Gas Price Data'!$D$2:$D$256,0),1)/ng_heat_content)</f>
        <v>1.1415841584158416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6726897172132215E-6</v>
      </c>
      <c r="M13" s="232" t="str">
        <f t="shared" si="0"/>
        <v>Natural Gas.Commercial Buildings</v>
      </c>
      <c r="N13">
        <f t="shared" si="1"/>
        <v>1.2656421514818879</v>
      </c>
    </row>
    <row r="14" spans="1:14">
      <c r="A14" t="str">
        <f>About!$B$2</f>
        <v>TN</v>
      </c>
      <c r="B14" t="str">
        <f>INDEX('EIA Crosswalk'!$I$2:$I$52,MATCH(A14,'EIA Crosswalk'!$G$2:$G$52,0),1)</f>
        <v>East South Central</v>
      </c>
      <c r="C14" t="s">
        <v>3606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TN3</v>
      </c>
      <c r="G14">
        <f>IF(D14="hard coal",INDEX('Coal Price Data'!$F$7:$G$113,MATCH(F14,'Coal Price Data'!$A$7:$A$113,0),MATCH(E14,'Coal Price Data'!$F$6:$G$6,0)),INDEX('Nat Gas Price Data'!$BH$2:$BH$256,MATCH(F14,'Nat Gas Price Data'!$D$2:$D$256,0),1)/ng_heat_content)</f>
        <v>5.4752475247524758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6391998383511816E-6</v>
      </c>
      <c r="J14">
        <f>IF(D14="hard coal",INDEX('Coal Price Data'!$B$7:$C$113,MATCH(F14,'Coal Price Data'!$A$7:$A$113,0),MATCH(E14,'Coal Price Data'!$B$6:$C$6,0)),INDEX('Nat Gas Price Data'!$BI$2:$BI$256,MATCH(F14,'Nat Gas Price Data'!$D$2:$D$256,0),1)/ng_heat_content)</f>
        <v>7.9207920792079214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7113198384827222E-6</v>
      </c>
      <c r="M14" s="232" t="str">
        <f t="shared" si="0"/>
        <v>Natural Gas.Industry</v>
      </c>
      <c r="N14">
        <f t="shared" si="1"/>
        <v>1.4466546112115732</v>
      </c>
    </row>
    <row r="15" spans="1:14">
      <c r="A15" t="str">
        <f>About!$B$2</f>
        <v>TN</v>
      </c>
      <c r="B15" t="str">
        <f>INDEX('EIA Crosswalk'!$I$2:$I$52,MATCH(A15,'EIA Crosswalk'!$G$2:$G$52,0),1)</f>
        <v>East South Central</v>
      </c>
      <c r="C15" t="s">
        <v>3606</v>
      </c>
      <c r="D15" t="s">
        <v>245</v>
      </c>
      <c r="E15" t="s">
        <v>2566</v>
      </c>
      <c r="F15" s="10" t="str">
        <f>F11</f>
        <v>N3045TN3</v>
      </c>
      <c r="G15" s="10">
        <f>IF(D15="hard coal",INDEX('Coal Price Data'!$F$7:$G$113,MATCH(F15,'Coal Price Data'!$A$7:$A$113,0),MATCH(E15,'Coal Price Data'!$F$6:$G$6,0)),INDEX('Nat Gas Price Data'!$BH$2:$BH$256,MATCH(F15,'Nat Gas Price Data'!$D$2:$D$256,0),1)/ng_heat_content)</f>
        <v>3.6039603960396039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0536505265096381E-6</v>
      </c>
      <c r="I15" t="s">
        <v>3680</v>
      </c>
      <c r="J15" s="10">
        <f>IF(D15="hard coal",INDEX('Coal Price Data'!$B$7:$C$113,MATCH(F15,'Coal Price Data'!$A$7:$A$113,0),MATCH(E15,'Coal Price Data'!$B$6:$C$6,0)),INDEX('Nat Gas Price Data'!$BI$2:$BI$256,MATCH(F15,'Nat Gas Price Data'!$D$2:$D$256,0),1)/ng_heat_content)</f>
        <v>5.7821782178217824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4.8992634820923869E-6</v>
      </c>
      <c r="M15" s="232" t="str">
        <f t="shared" si="0"/>
        <v>Natural Gas.District Heating</v>
      </c>
      <c r="N15" s="10">
        <f t="shared" si="1"/>
        <v>1.6043956043956045</v>
      </c>
    </row>
    <row r="16" spans="1:14">
      <c r="A16" t="str">
        <f>About!$B$2</f>
        <v>TN</v>
      </c>
      <c r="B16" t="str">
        <f>INDEX('EIA Crosswalk'!$I$2:$I$52,MATCH(A16,'EIA Crosswalk'!$G$2:$G$52,0),1)</f>
        <v>East South Central</v>
      </c>
      <c r="C16" t="s">
        <v>3606</v>
      </c>
      <c r="D16" t="s">
        <v>245</v>
      </c>
      <c r="E16" t="s">
        <v>2567</v>
      </c>
      <c r="F16" s="10" t="str">
        <f>F14</f>
        <v>N3035TN3</v>
      </c>
      <c r="G16" s="10">
        <f>IF(D16="hard coal",INDEX('Coal Price Data'!$F$7:$G$113,MATCH(F16,'Coal Price Data'!$A$7:$A$113,0),MATCH(E16,'Coal Price Data'!$F$6:$G$6,0)),INDEX('Nat Gas Price Data'!$BH$2:$BH$256,MATCH(F16,'Nat Gas Price Data'!$D$2:$D$256,0),1)/ng_heat_content)</f>
        <v>5.4752475247524758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6391998383511816E-6</v>
      </c>
      <c r="I16" t="s">
        <v>3679</v>
      </c>
      <c r="J16" s="10">
        <f>IF(D16="hard coal",INDEX('Coal Price Data'!$B$7:$C$113,MATCH(F16,'Coal Price Data'!$A$7:$A$113,0),MATCH(E16,'Coal Price Data'!$B$6:$C$6,0)),INDEX('Nat Gas Price Data'!$BI$2:$BI$256,MATCH(F16,'Nat Gas Price Data'!$D$2:$D$256,0),1)/ng_heat_content)</f>
        <v>7.9207920792079214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7113198384827222E-6</v>
      </c>
      <c r="M16" s="232" t="str">
        <f t="shared" si="0"/>
        <v>Natural Gas.LULUCF</v>
      </c>
      <c r="N16" s="10">
        <f t="shared" si="1"/>
        <v>1.4466546112115732</v>
      </c>
    </row>
    <row r="17" spans="1:14">
      <c r="A17" t="str">
        <f>About!$B$2</f>
        <v>TN</v>
      </c>
      <c r="B17" t="str">
        <f>INDEX('EIA Crosswalk'!$I$2:$I$52,MATCH(A17,'EIA Crosswalk'!$G$2:$G$52,0),1)</f>
        <v>East South Central</v>
      </c>
      <c r="C17" t="s">
        <v>3606</v>
      </c>
      <c r="D17" t="s">
        <v>245</v>
      </c>
      <c r="E17" t="s">
        <v>2568</v>
      </c>
      <c r="F17" s="10" t="str">
        <f>F14</f>
        <v>N3035TN3</v>
      </c>
      <c r="G17" s="10">
        <f>IF(D17="hard coal",INDEX('Coal Price Data'!$F$7:$G$113,MATCH(F17,'Coal Price Data'!$A$7:$A$113,0),MATCH(E17,'Coal Price Data'!$F$6:$G$6,0)),INDEX('Nat Gas Price Data'!$BH$2:$BH$256,MATCH(F17,'Nat Gas Price Data'!$D$2:$D$256,0),1)/ng_heat_content)</f>
        <v>5.4752475247524758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6391998383511816E-6</v>
      </c>
      <c r="I17" t="s">
        <v>3679</v>
      </c>
      <c r="J17" s="10">
        <f>IF(D17="hard coal",INDEX('Coal Price Data'!$B$7:$C$113,MATCH(F17,'Coal Price Data'!$A$7:$A$113,0),MATCH(E17,'Coal Price Data'!$B$6:$C$6,0)),INDEX('Nat Gas Price Data'!$BI$2:$BI$256,MATCH(F17,'Nat Gas Price Data'!$D$2:$D$256,0),1)/ng_heat_content)</f>
        <v>7.9207920792079214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7113198384827222E-6</v>
      </c>
      <c r="M17" s="232" t="str">
        <f t="shared" si="0"/>
        <v>Natural Gas.Geoengineering</v>
      </c>
      <c r="N17" s="10">
        <f t="shared" si="1"/>
        <v>1.4466546112115732</v>
      </c>
    </row>
    <row r="18" spans="1:14">
      <c r="E18" s="16"/>
    </row>
    <row r="19" spans="1:14">
      <c r="E19" s="16"/>
    </row>
    <row r="20" spans="1:14">
      <c r="E20" s="16"/>
    </row>
    <row r="21" spans="1:14">
      <c r="E21" s="16"/>
    </row>
    <row r="22" spans="1:14">
      <c r="E22" s="16"/>
    </row>
    <row r="23" spans="1:14">
      <c r="E23" s="16"/>
    </row>
    <row r="24" spans="1:14">
      <c r="E24" s="16"/>
    </row>
    <row r="25" spans="1:14">
      <c r="E25" s="16"/>
    </row>
    <row r="26" spans="1:14">
      <c r="E26" s="16"/>
    </row>
    <row r="27" spans="1:14">
      <c r="E27" s="16"/>
    </row>
    <row r="28" spans="1:14">
      <c r="E28" s="16"/>
    </row>
    <row r="29" spans="1:14">
      <c r="E29" s="16"/>
    </row>
    <row r="30" spans="1:14">
      <c r="E30" s="16"/>
    </row>
    <row r="31" spans="1:14">
      <c r="E31" s="16"/>
    </row>
    <row r="32" spans="1:14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F1" t="s">
        <v>3503</v>
      </c>
      <c r="G1" t="s">
        <v>3505</v>
      </c>
      <c r="H1" s="122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TN</v>
      </c>
      <c r="B2" t="str">
        <f>INDEX('EIA Crosswalk'!$J$2:$J$52,MATCH(A2,'EIA Crosswalk'!$G$2:$G$52,0),1)</f>
        <v>ESC</v>
      </c>
      <c r="C2" t="s">
        <v>2564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22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098935654257786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2351703813767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71331910863577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29667723341891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7661672391627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85431044966782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04050328230237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283278303385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371191943979583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60108783256414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099321057814914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942062623862272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6277186814899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577434369136268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81123468883376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8930212841864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1041657187065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1089876725605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758557142726635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9912096304736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0816740106917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598660784687282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50858844411395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9508765453394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611924070975443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0917645957537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2099580358102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83541404021199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04487392938298</v>
      </c>
    </row>
    <row r="3" spans="1:37">
      <c r="A3" t="str">
        <f>About!$B$2</f>
        <v>TN</v>
      </c>
      <c r="B3" t="str">
        <f>INDEX('EIA Crosswalk'!$J$2:$J$52,MATCH(A3,'EIA Crosswalk'!$G$2:$G$52,0),1)</f>
        <v>ESC</v>
      </c>
      <c r="C3" t="s">
        <v>2564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22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TN</v>
      </c>
      <c r="B4" t="str">
        <f>INDEX('EIA Crosswalk'!$J$2:$J$52,MATCH(A4,'EIA Crosswalk'!$G$2:$G$52,0),1)</f>
        <v>ESC</v>
      </c>
      <c r="C4" t="s">
        <v>2564</v>
      </c>
      <c r="D4" t="s">
        <v>283</v>
      </c>
      <c r="E4" t="s">
        <v>975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22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412865400640097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69813231342044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377815449662012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83359512658480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450834372175546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566265216926265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08390368284936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007988889055012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90134011309291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250875109004337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9738330014729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9248301410775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1905624262702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63033660493063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2623262156532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20060390417119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64458199144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50444072424265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327906287718025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1310272348437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419776889926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887772720226067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83347383617159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53154257017776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997755817715457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61405402309797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313929816171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3531654807307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612475891208066</v>
      </c>
    </row>
    <row r="5" spans="1:37">
      <c r="A5" t="str">
        <f>About!$B$2</f>
        <v>TN</v>
      </c>
      <c r="B5" t="str">
        <f>INDEX('EIA Crosswalk'!$J$2:$J$52,MATCH(A5,'EIA Crosswalk'!$G$2:$G$52,0),1)</f>
        <v>ESC</v>
      </c>
      <c r="C5" t="s">
        <v>2564</v>
      </c>
      <c r="D5" t="s">
        <v>283</v>
      </c>
      <c r="E5" t="s">
        <v>960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22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61696605037620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4187830277323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37727001687786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9730272886123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75544440651742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67210665190262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98573253195110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812864999940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445717532301473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2270175349325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07958271902123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12848692575703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399118846563937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2638200792289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8932817564438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08823421891238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7654865477699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97032111702150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648835226061502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53243485368394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001834361458553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71353977577286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798983073424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01817159706845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21254904691786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6978707253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736445458160115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18439322666041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82706777689901</v>
      </c>
    </row>
    <row r="6" spans="1:37">
      <c r="A6" t="str">
        <f>About!$B$2</f>
        <v>TN</v>
      </c>
      <c r="B6" t="str">
        <f>INDEX('EIA Crosswalk'!$J$2:$J$52,MATCH(A6,'EIA Crosswalk'!$G$2:$G$52,0),1)</f>
        <v>ESC</v>
      </c>
      <c r="C6" t="s">
        <v>2564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22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8217084838189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4460429206556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37971051340242062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42086330081625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81518654557383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3400573910013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1210577922284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581504241819101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06260231656247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030108275587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38008391653578905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0332378210021075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325148088164421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8961537822628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949949393218274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6814760019961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018791489282397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743084035560624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82880518987465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6951295895672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8833076346082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80985605310297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1788310576918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661362873321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64894124830119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51541243150057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93702441093321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059448887803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62877676063954</v>
      </c>
    </row>
    <row r="7" spans="1:37">
      <c r="A7" t="str">
        <f>About!$B$2</f>
        <v>TN</v>
      </c>
      <c r="B7" t="str">
        <f>INDEX('EIA Crosswalk'!$J$2:$J$52,MATCH(A7,'EIA Crosswalk'!$G$2:$G$52,0),1)</f>
        <v>ESC</v>
      </c>
      <c r="C7" t="s">
        <v>2564</v>
      </c>
      <c r="D7" t="s">
        <v>283</v>
      </c>
      <c r="E7" t="s">
        <v>2566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22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TN</v>
      </c>
      <c r="B8" t="str">
        <f>INDEX('EIA Crosswalk'!$J$2:$J$52,MATCH(A8,'EIA Crosswalk'!$G$2:$G$52,0),1)</f>
        <v>ESC</v>
      </c>
      <c r="C8" t="s">
        <v>2564</v>
      </c>
      <c r="D8" t="s">
        <v>283</v>
      </c>
      <c r="E8" t="s">
        <v>2567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22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TN</v>
      </c>
      <c r="B9" t="str">
        <f>INDEX('EIA Crosswalk'!$J$2:$J$52,MATCH(A9,'EIA Crosswalk'!$G$2:$G$52,0),1)</f>
        <v>ESC</v>
      </c>
      <c r="C9" t="s">
        <v>2564</v>
      </c>
      <c r="D9" t="s">
        <v>283</v>
      </c>
      <c r="E9" t="s">
        <v>2568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22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TN</v>
      </c>
      <c r="B10" t="str">
        <f>INDEX('EIA Crosswalk'!$J$2:$J$52,MATCH(A10,'EIA Crosswalk'!$G$2:$G$52,0),1)</f>
        <v>ESC</v>
      </c>
      <c r="C10" t="s">
        <v>2564</v>
      </c>
      <c r="D10" t="s">
        <v>2436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22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TN</v>
      </c>
      <c r="B11" t="str">
        <f>INDEX('EIA Crosswalk'!$J$2:$J$52,MATCH(A11,'EIA Crosswalk'!$G$2:$G$52,0),1)</f>
        <v>ESC</v>
      </c>
      <c r="C11" t="s">
        <v>2564</v>
      </c>
      <c r="D11" t="s">
        <v>2436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22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TN</v>
      </c>
      <c r="B12" t="str">
        <f>INDEX('EIA Crosswalk'!$J$2:$J$52,MATCH(A12,'EIA Crosswalk'!$G$2:$G$52,0),1)</f>
        <v>ESC</v>
      </c>
      <c r="C12" t="s">
        <v>2564</v>
      </c>
      <c r="D12" t="s">
        <v>2436</v>
      </c>
      <c r="E12" t="s">
        <v>975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22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TN</v>
      </c>
      <c r="B13" t="str">
        <f>INDEX('EIA Crosswalk'!$J$2:$J$52,MATCH(A13,'EIA Crosswalk'!$G$2:$G$52,0),1)</f>
        <v>ESC</v>
      </c>
      <c r="C13" t="s">
        <v>2564</v>
      </c>
      <c r="D13" t="s">
        <v>2436</v>
      </c>
      <c r="E13" t="s">
        <v>960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22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TN</v>
      </c>
      <c r="B14" t="str">
        <f>INDEX('EIA Crosswalk'!$J$2:$J$52,MATCH(A14,'EIA Crosswalk'!$G$2:$G$52,0),1)</f>
        <v>ESC</v>
      </c>
      <c r="C14" t="s">
        <v>2564</v>
      </c>
      <c r="D14" t="s">
        <v>2436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22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TN</v>
      </c>
      <c r="B15" t="str">
        <f>INDEX('EIA Crosswalk'!$J$2:$J$52,MATCH(A15,'EIA Crosswalk'!$G$2:$G$52,0),1)</f>
        <v>ESC</v>
      </c>
      <c r="C15" t="s">
        <v>2564</v>
      </c>
      <c r="D15" t="s">
        <v>2436</v>
      </c>
      <c r="E15" t="s">
        <v>2566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22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TN</v>
      </c>
      <c r="B16" t="str">
        <f>INDEX('EIA Crosswalk'!$J$2:$J$52,MATCH(A16,'EIA Crosswalk'!$G$2:$G$52,0),1)</f>
        <v>ESC</v>
      </c>
      <c r="C16" t="s">
        <v>2564</v>
      </c>
      <c r="D16" t="s">
        <v>2436</v>
      </c>
      <c r="E16" t="s">
        <v>2567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22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TN</v>
      </c>
      <c r="B17" t="str">
        <f>INDEX('EIA Crosswalk'!$J$2:$J$52,MATCH(A17,'EIA Crosswalk'!$G$2:$G$52,0),1)</f>
        <v>ESC</v>
      </c>
      <c r="C17" t="s">
        <v>2564</v>
      </c>
      <c r="D17" t="s">
        <v>2436</v>
      </c>
      <c r="E17" t="s">
        <v>2568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22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TN</v>
      </c>
      <c r="B18" t="str">
        <f>INDEX('EIA Crosswalk'!$J$2:$J$52,MATCH(A18,'EIA Crosswalk'!$G$2:$G$52,0),1)</f>
        <v>ESC</v>
      </c>
      <c r="C18" t="s">
        <v>2564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22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0622194141389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95968826911133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468082633114761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33061880870105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84556061049695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160471585364291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05479943527126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2286480797169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54446991511218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01646051356539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5543224889917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477321143717124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8729033249718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52816839157358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33871763690172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8472920785312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03415077214649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37615069626920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296969188351634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0444880275987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981412304600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12687156609503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08092378156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6757035201581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2552486344589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21576655541959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5596805480986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68124094286417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309998563853561</v>
      </c>
    </row>
    <row r="19" spans="1:37">
      <c r="A19" t="str">
        <f>About!$B$2</f>
        <v>TN</v>
      </c>
      <c r="B19" t="str">
        <f>INDEX('EIA Crosswalk'!$J$2:$J$52,MATCH(A19,'EIA Crosswalk'!$G$2:$G$52,0),1)</f>
        <v>ESC</v>
      </c>
      <c r="C19" t="s">
        <v>2564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22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890696911134409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72030001508058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141847128215429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9490717443946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662406728217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1751820301952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64600394119428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07581172342218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23509177003384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62116909740676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7486545646590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09081548636847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967390366351979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25758832753676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521319651365703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1140757059300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39674548774414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0332181561645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70518973662263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8401695630661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101114994748234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640227911902395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1569353814316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080259618620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103348209799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05108351550293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42641902432016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31259438207100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574598710331843</v>
      </c>
    </row>
    <row r="20" spans="1:37">
      <c r="A20" t="str">
        <f>About!$B$2</f>
        <v>TN</v>
      </c>
      <c r="B20" t="str">
        <f>INDEX('EIA Crosswalk'!$J$2:$J$52,MATCH(A20,'EIA Crosswalk'!$G$2:$G$52,0),1)</f>
        <v>ESC</v>
      </c>
      <c r="C20" t="s">
        <v>2564</v>
      </c>
      <c r="D20" t="s">
        <v>245</v>
      </c>
      <c r="E20" t="s">
        <v>975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22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518842498396152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76804530414127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85505050794559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274658381193043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9179459069613369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39432200479123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62005291892086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92417726160861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54221394366706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5333956486328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62603867962597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13810567765337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518230354180653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769115820262474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30643523969108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4930113272448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752974408217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2608245004095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73775631369698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19838531712148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1368248026952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8170961466626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5961888132537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77526829034589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9580763778227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20683001486132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526523383199072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85183543607150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205569071402995</v>
      </c>
    </row>
    <row r="21" spans="1:37">
      <c r="A21" t="str">
        <f>About!$B$2</f>
        <v>TN</v>
      </c>
      <c r="B21" t="str">
        <f>INDEX('EIA Crosswalk'!$J$2:$J$52,MATCH(A21,'EIA Crosswalk'!$G$2:$G$52,0),1)</f>
        <v>ESC</v>
      </c>
      <c r="C21" t="s">
        <v>2564</v>
      </c>
      <c r="D21" t="s">
        <v>245</v>
      </c>
      <c r="E21" t="s">
        <v>960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22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96910026437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82891982263088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32571797241033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88671542926961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972369354204411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53829841881298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3374211167889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65072031719776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45355997068678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5388143468379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3835282386450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6552333785237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59929998933439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5182120797764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02158670380631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17833622860354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9037958031970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12224352849892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0583504274693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83356287568017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8538136116143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5088833411792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79462040696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64899527168195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968346641404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716830457733916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473437634862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38348979460260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75680687672671</v>
      </c>
    </row>
    <row r="22" spans="1:37">
      <c r="A22" t="str">
        <f>About!$B$2</f>
        <v>TN</v>
      </c>
      <c r="B22" t="str">
        <f>INDEX('EIA Crosswalk'!$J$2:$J$52,MATCH(A22,'EIA Crosswalk'!$G$2:$G$52,0),1)</f>
        <v>ESC</v>
      </c>
      <c r="C22" t="s">
        <v>2564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22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8595901003019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4829560448773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557309564094954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636616946104513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05718286659699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5205222750331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67940618917745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76282453456253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529724771020761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81615039546311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387678213488372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0523953704677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521300090760794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845213732395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621863205339786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54178513492298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5179665679907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03221211205573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315130907306009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980214183480105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401158039514234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09983237667811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08283052901409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611447564397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2417823402630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40139586694192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77333001725374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656444026056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334495086556613</v>
      </c>
    </row>
    <row r="23" spans="1:37">
      <c r="A23" t="str">
        <f>About!$B$2</f>
        <v>TN</v>
      </c>
      <c r="B23" t="str">
        <f>INDEX('EIA Crosswalk'!$J$2:$J$52,MATCH(A23,'EIA Crosswalk'!$G$2:$G$52,0),1)</f>
        <v>ESC</v>
      </c>
      <c r="C23" t="s">
        <v>2564</v>
      </c>
      <c r="D23" t="s">
        <v>245</v>
      </c>
      <c r="E23" t="s">
        <v>2566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22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TN</v>
      </c>
      <c r="B24" t="str">
        <f>INDEX('EIA Crosswalk'!$J$2:$J$52,MATCH(A24,'EIA Crosswalk'!$G$2:$G$52,0),1)</f>
        <v>ESC</v>
      </c>
      <c r="C24" t="s">
        <v>2564</v>
      </c>
      <c r="D24" t="s">
        <v>245</v>
      </c>
      <c r="E24" t="s">
        <v>2567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22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TN</v>
      </c>
      <c r="B25" t="str">
        <f>INDEX('EIA Crosswalk'!$J$2:$J$52,MATCH(A25,'EIA Crosswalk'!$G$2:$G$52,0),1)</f>
        <v>ESC</v>
      </c>
      <c r="C25" t="s">
        <v>2564</v>
      </c>
      <c r="D25" t="s">
        <v>245</v>
      </c>
      <c r="E25" t="s">
        <v>2568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22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TN</v>
      </c>
      <c r="B26" t="str">
        <f>INDEX('EIA Crosswalk'!$J$2:$J$52,MATCH(A26,'EIA Crosswalk'!$G$2:$G$52,0),1)</f>
        <v>ESC</v>
      </c>
      <c r="C26" t="s">
        <v>2564</v>
      </c>
      <c r="D26" t="s">
        <v>2437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22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TN</v>
      </c>
      <c r="B27" t="str">
        <f>INDEX('EIA Crosswalk'!$J$2:$J$52,MATCH(A27,'EIA Crosswalk'!$G$2:$G$52,0),1)</f>
        <v>ESC</v>
      </c>
      <c r="C27" t="s">
        <v>2564</v>
      </c>
      <c r="D27" t="s">
        <v>2437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22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TN</v>
      </c>
      <c r="B28" t="str">
        <f>INDEX('EIA Crosswalk'!$J$2:$J$52,MATCH(A28,'EIA Crosswalk'!$G$2:$G$52,0),1)</f>
        <v>ESC</v>
      </c>
      <c r="C28" t="s">
        <v>2564</v>
      </c>
      <c r="D28" t="s">
        <v>2437</v>
      </c>
      <c r="E28" t="s">
        <v>975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22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TN</v>
      </c>
      <c r="B29" t="str">
        <f>INDEX('EIA Crosswalk'!$J$2:$J$52,MATCH(A29,'EIA Crosswalk'!$G$2:$G$52,0),1)</f>
        <v>ESC</v>
      </c>
      <c r="C29" t="s">
        <v>2564</v>
      </c>
      <c r="D29" t="s">
        <v>2437</v>
      </c>
      <c r="E29" t="s">
        <v>960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22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TN</v>
      </c>
      <c r="B30" t="str">
        <f>INDEX('EIA Crosswalk'!$J$2:$J$52,MATCH(A30,'EIA Crosswalk'!$G$2:$G$52,0),1)</f>
        <v>ESC</v>
      </c>
      <c r="C30" t="s">
        <v>2564</v>
      </c>
      <c r="D30" t="s">
        <v>2437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22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TN</v>
      </c>
      <c r="B31" t="str">
        <f>INDEX('EIA Crosswalk'!$J$2:$J$52,MATCH(A31,'EIA Crosswalk'!$G$2:$G$52,0),1)</f>
        <v>ESC</v>
      </c>
      <c r="C31" t="s">
        <v>2564</v>
      </c>
      <c r="D31" t="s">
        <v>2437</v>
      </c>
      <c r="E31" t="s">
        <v>2566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22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TN</v>
      </c>
      <c r="B32" t="str">
        <f>INDEX('EIA Crosswalk'!$J$2:$J$52,MATCH(A32,'EIA Crosswalk'!$G$2:$G$52,0),1)</f>
        <v>ESC</v>
      </c>
      <c r="C32" t="s">
        <v>2564</v>
      </c>
      <c r="D32" t="s">
        <v>2437</v>
      </c>
      <c r="E32" t="s">
        <v>2567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22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TN</v>
      </c>
      <c r="B33" t="str">
        <f>INDEX('EIA Crosswalk'!$J$2:$J$52,MATCH(A33,'EIA Crosswalk'!$G$2:$G$52,0),1)</f>
        <v>ESC</v>
      </c>
      <c r="C33" t="s">
        <v>2564</v>
      </c>
      <c r="D33" t="s">
        <v>2437</v>
      </c>
      <c r="E33" t="s">
        <v>2568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22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TN</v>
      </c>
      <c r="B34" t="str">
        <f>INDEX('EIA Crosswalk'!$J$2:$J$52,MATCH(A34,'EIA Crosswalk'!$G$2:$G$52,0),1)</f>
        <v>ESC</v>
      </c>
      <c r="C34" t="s">
        <v>2564</v>
      </c>
      <c r="D34" t="s">
        <v>2438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22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TN</v>
      </c>
      <c r="B35" t="str">
        <f>INDEX('EIA Crosswalk'!$J$2:$J$52,MATCH(A35,'EIA Crosswalk'!$G$2:$G$52,0),1)</f>
        <v>ESC</v>
      </c>
      <c r="C35" t="s">
        <v>2564</v>
      </c>
      <c r="D35" t="s">
        <v>2438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22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TN</v>
      </c>
      <c r="B36" t="str">
        <f>INDEX('EIA Crosswalk'!$J$2:$J$52,MATCH(A36,'EIA Crosswalk'!$G$2:$G$52,0),1)</f>
        <v>ESC</v>
      </c>
      <c r="C36" t="s">
        <v>2564</v>
      </c>
      <c r="D36" t="s">
        <v>2438</v>
      </c>
      <c r="E36" t="s">
        <v>975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22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TN</v>
      </c>
      <c r="B37" t="str">
        <f>INDEX('EIA Crosswalk'!$J$2:$J$52,MATCH(A37,'EIA Crosswalk'!$G$2:$G$52,0),1)</f>
        <v>ESC</v>
      </c>
      <c r="C37" t="s">
        <v>2564</v>
      </c>
      <c r="D37" t="s">
        <v>2438</v>
      </c>
      <c r="E37" t="s">
        <v>960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22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TN</v>
      </c>
      <c r="B38" t="str">
        <f>INDEX('EIA Crosswalk'!$J$2:$J$52,MATCH(A38,'EIA Crosswalk'!$G$2:$G$52,0),1)</f>
        <v>ESC</v>
      </c>
      <c r="C38" t="s">
        <v>2564</v>
      </c>
      <c r="D38" t="s">
        <v>2438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22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TN</v>
      </c>
      <c r="B39" t="str">
        <f>INDEX('EIA Crosswalk'!$J$2:$J$52,MATCH(A39,'EIA Crosswalk'!$G$2:$G$52,0),1)</f>
        <v>ESC</v>
      </c>
      <c r="C39" t="s">
        <v>2564</v>
      </c>
      <c r="D39" t="s">
        <v>2438</v>
      </c>
      <c r="E39" t="s">
        <v>2566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22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TN</v>
      </c>
      <c r="B40" t="str">
        <f>INDEX('EIA Crosswalk'!$J$2:$J$52,MATCH(A40,'EIA Crosswalk'!$G$2:$G$52,0),1)</f>
        <v>ESC</v>
      </c>
      <c r="C40" t="s">
        <v>2564</v>
      </c>
      <c r="D40" t="s">
        <v>2438</v>
      </c>
      <c r="E40" t="s">
        <v>2567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22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TN</v>
      </c>
      <c r="B41" t="str">
        <f>INDEX('EIA Crosswalk'!$J$2:$J$52,MATCH(A41,'EIA Crosswalk'!$G$2:$G$52,0),1)</f>
        <v>ESC</v>
      </c>
      <c r="C41" t="s">
        <v>2564</v>
      </c>
      <c r="D41" t="s">
        <v>2438</v>
      </c>
      <c r="E41" t="s">
        <v>2568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22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TN</v>
      </c>
      <c r="B42" t="str">
        <f>INDEX('EIA Crosswalk'!$J$2:$J$52,MATCH(A42,'EIA Crosswalk'!$G$2:$G$52,0),1)</f>
        <v>ESC</v>
      </c>
      <c r="C42" t="s">
        <v>2564</v>
      </c>
      <c r="D42" t="s">
        <v>2439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22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TN</v>
      </c>
      <c r="B43" t="str">
        <f>INDEX('EIA Crosswalk'!$J$2:$J$52,MATCH(A43,'EIA Crosswalk'!$G$2:$G$52,0),1)</f>
        <v>ESC</v>
      </c>
      <c r="C43" t="s">
        <v>2564</v>
      </c>
      <c r="D43" t="s">
        <v>2439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22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TN</v>
      </c>
      <c r="B44" t="str">
        <f>INDEX('EIA Crosswalk'!$J$2:$J$52,MATCH(A44,'EIA Crosswalk'!$G$2:$G$52,0),1)</f>
        <v>ESC</v>
      </c>
      <c r="C44" t="s">
        <v>2564</v>
      </c>
      <c r="D44" t="s">
        <v>2439</v>
      </c>
      <c r="E44" t="s">
        <v>975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22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TN</v>
      </c>
      <c r="B45" t="str">
        <f>INDEX('EIA Crosswalk'!$J$2:$J$52,MATCH(A45,'EIA Crosswalk'!$G$2:$G$52,0),1)</f>
        <v>ESC</v>
      </c>
      <c r="C45" t="s">
        <v>2564</v>
      </c>
      <c r="D45" t="s">
        <v>2439</v>
      </c>
      <c r="E45" t="s">
        <v>960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22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TN</v>
      </c>
      <c r="B46" t="str">
        <f>INDEX('EIA Crosswalk'!$J$2:$J$52,MATCH(A46,'EIA Crosswalk'!$G$2:$G$52,0),1)</f>
        <v>ESC</v>
      </c>
      <c r="C46" t="s">
        <v>2564</v>
      </c>
      <c r="D46" t="s">
        <v>2439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22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TN</v>
      </c>
      <c r="B47" t="str">
        <f>INDEX('EIA Crosswalk'!$J$2:$J$52,MATCH(A47,'EIA Crosswalk'!$G$2:$G$52,0),1)</f>
        <v>ESC</v>
      </c>
      <c r="C47" t="s">
        <v>2564</v>
      </c>
      <c r="D47" t="s">
        <v>2439</v>
      </c>
      <c r="E47" t="s">
        <v>2566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22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TN</v>
      </c>
      <c r="B48" t="str">
        <f>INDEX('EIA Crosswalk'!$J$2:$J$52,MATCH(A48,'EIA Crosswalk'!$G$2:$G$52,0),1)</f>
        <v>ESC</v>
      </c>
      <c r="C48" t="s">
        <v>2564</v>
      </c>
      <c r="D48" t="s">
        <v>2439</v>
      </c>
      <c r="E48" t="s">
        <v>2567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22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TN</v>
      </c>
      <c r="B49" t="str">
        <f>INDEX('EIA Crosswalk'!$J$2:$J$52,MATCH(A49,'EIA Crosswalk'!$G$2:$G$52,0),1)</f>
        <v>ESC</v>
      </c>
      <c r="C49" t="s">
        <v>2564</v>
      </c>
      <c r="D49" t="s">
        <v>2439</v>
      </c>
      <c r="E49" t="s">
        <v>2568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22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TN</v>
      </c>
      <c r="B50" t="str">
        <f>INDEX('EIA Crosswalk'!$J$2:$J$52,MATCH(A50,'EIA Crosswalk'!$G$2:$G$52,0),1)</f>
        <v>ESC</v>
      </c>
      <c r="C50" t="s">
        <v>2564</v>
      </c>
      <c r="D50" t="s">
        <v>2440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22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TN</v>
      </c>
      <c r="B51" t="str">
        <f>INDEX('EIA Crosswalk'!$J$2:$J$52,MATCH(A51,'EIA Crosswalk'!$G$2:$G$52,0),1)</f>
        <v>ESC</v>
      </c>
      <c r="C51" t="s">
        <v>2564</v>
      </c>
      <c r="D51" t="s">
        <v>2440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22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TN</v>
      </c>
      <c r="B52" t="str">
        <f>INDEX('EIA Crosswalk'!$J$2:$J$52,MATCH(A52,'EIA Crosswalk'!$G$2:$G$52,0),1)</f>
        <v>ESC</v>
      </c>
      <c r="C52" t="s">
        <v>2564</v>
      </c>
      <c r="D52" t="s">
        <v>2440</v>
      </c>
      <c r="E52" t="s">
        <v>975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22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TN</v>
      </c>
      <c r="B53" t="str">
        <f>INDEX('EIA Crosswalk'!$J$2:$J$52,MATCH(A53,'EIA Crosswalk'!$G$2:$G$52,0),1)</f>
        <v>ESC</v>
      </c>
      <c r="C53" t="s">
        <v>2564</v>
      </c>
      <c r="D53" t="s">
        <v>2440</v>
      </c>
      <c r="E53" t="s">
        <v>960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22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TN</v>
      </c>
      <c r="B54" t="str">
        <f>INDEX('EIA Crosswalk'!$J$2:$J$52,MATCH(A54,'EIA Crosswalk'!$G$2:$G$52,0),1)</f>
        <v>ESC</v>
      </c>
      <c r="C54" t="s">
        <v>2564</v>
      </c>
      <c r="D54" t="s">
        <v>2440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22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TN</v>
      </c>
      <c r="B55" t="str">
        <f>INDEX('EIA Crosswalk'!$J$2:$J$52,MATCH(A55,'EIA Crosswalk'!$G$2:$G$52,0),1)</f>
        <v>ESC</v>
      </c>
      <c r="C55" t="s">
        <v>2564</v>
      </c>
      <c r="D55" t="s">
        <v>2440</v>
      </c>
      <c r="E55" t="s">
        <v>2566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22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TN</v>
      </c>
      <c r="B56" t="str">
        <f>INDEX('EIA Crosswalk'!$J$2:$J$52,MATCH(A56,'EIA Crosswalk'!$G$2:$G$52,0),1)</f>
        <v>ESC</v>
      </c>
      <c r="C56" t="s">
        <v>2564</v>
      </c>
      <c r="D56" t="s">
        <v>2440</v>
      </c>
      <c r="E56" t="s">
        <v>2567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22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TN</v>
      </c>
      <c r="B57" t="str">
        <f>INDEX('EIA Crosswalk'!$J$2:$J$52,MATCH(A57,'EIA Crosswalk'!$G$2:$G$52,0),1)</f>
        <v>ESC</v>
      </c>
      <c r="C57" t="s">
        <v>2564</v>
      </c>
      <c r="D57" t="s">
        <v>2440</v>
      </c>
      <c r="E57" t="s">
        <v>2568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22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TN</v>
      </c>
      <c r="B58" t="str">
        <f>INDEX('EIA Crosswalk'!$J$2:$J$52,MATCH(A58,'EIA Crosswalk'!$G$2:$G$52,0),1)</f>
        <v>ESC</v>
      </c>
      <c r="C58" t="s">
        <v>2564</v>
      </c>
      <c r="D58" t="s">
        <v>2441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22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TN</v>
      </c>
      <c r="B59" t="str">
        <f>INDEX('EIA Crosswalk'!$J$2:$J$52,MATCH(A59,'EIA Crosswalk'!$G$2:$G$52,0),1)</f>
        <v>ESC</v>
      </c>
      <c r="C59" t="s">
        <v>2564</v>
      </c>
      <c r="D59" t="s">
        <v>2441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22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TN</v>
      </c>
      <c r="B60" t="str">
        <f>INDEX('EIA Crosswalk'!$J$2:$J$52,MATCH(A60,'EIA Crosswalk'!$G$2:$G$52,0),1)</f>
        <v>ESC</v>
      </c>
      <c r="C60" t="s">
        <v>2564</v>
      </c>
      <c r="D60" t="s">
        <v>2441</v>
      </c>
      <c r="E60" t="s">
        <v>975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22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TN</v>
      </c>
      <c r="B61" t="str">
        <f>INDEX('EIA Crosswalk'!$J$2:$J$52,MATCH(A61,'EIA Crosswalk'!$G$2:$G$52,0),1)</f>
        <v>ESC</v>
      </c>
      <c r="C61" t="s">
        <v>2564</v>
      </c>
      <c r="D61" t="s">
        <v>2441</v>
      </c>
      <c r="E61" t="s">
        <v>960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22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TN</v>
      </c>
      <c r="B62" t="str">
        <f>INDEX('EIA Crosswalk'!$J$2:$J$52,MATCH(A62,'EIA Crosswalk'!$G$2:$G$52,0),1)</f>
        <v>ESC</v>
      </c>
      <c r="C62" t="s">
        <v>2564</v>
      </c>
      <c r="D62" t="s">
        <v>2441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22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TN</v>
      </c>
      <c r="B63" t="str">
        <f>INDEX('EIA Crosswalk'!$J$2:$J$52,MATCH(A63,'EIA Crosswalk'!$G$2:$G$52,0),1)</f>
        <v>ESC</v>
      </c>
      <c r="C63" t="s">
        <v>2564</v>
      </c>
      <c r="D63" t="s">
        <v>2441</v>
      </c>
      <c r="E63" t="s">
        <v>2566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22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TN</v>
      </c>
      <c r="B64" t="str">
        <f>INDEX('EIA Crosswalk'!$J$2:$J$52,MATCH(A64,'EIA Crosswalk'!$G$2:$G$52,0),1)</f>
        <v>ESC</v>
      </c>
      <c r="C64" t="s">
        <v>2564</v>
      </c>
      <c r="D64" t="s">
        <v>2441</v>
      </c>
      <c r="E64" t="s">
        <v>2567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22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TN</v>
      </c>
      <c r="B65" t="str">
        <f>INDEX('EIA Crosswalk'!$J$2:$J$52,MATCH(A65,'EIA Crosswalk'!$G$2:$G$52,0),1)</f>
        <v>ESC</v>
      </c>
      <c r="C65" t="s">
        <v>2564</v>
      </c>
      <c r="D65" t="s">
        <v>2441</v>
      </c>
      <c r="E65" t="s">
        <v>2568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22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TN</v>
      </c>
      <c r="B66" t="str">
        <f>INDEX('EIA Crosswalk'!$J$2:$J$52,MATCH(A66,'EIA Crosswalk'!$G$2:$G$52,0),1)</f>
        <v>ESC</v>
      </c>
      <c r="C66" t="s">
        <v>2564</v>
      </c>
      <c r="D66" t="s">
        <v>2454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22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795239089307622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7259135940558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003037888819524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3821811597086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31606955102226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7858334815928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145063060605866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989884716692314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766047215012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773051103565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167051015651083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3528036069463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974972523921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334546612752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827500427330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18858223206230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732025449262806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6021704625127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077713557955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44598076474652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2121368315779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22128871436827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6342716746683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1383813374174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7337685980285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59020582393259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81150359990527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405420122717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87251836564902</v>
      </c>
    </row>
    <row r="67" spans="1:37">
      <c r="A67" t="str">
        <f>About!$B$2</f>
        <v>TN</v>
      </c>
      <c r="B67" t="str">
        <f>INDEX('EIA Crosswalk'!$J$2:$J$52,MATCH(A67,'EIA Crosswalk'!$G$2:$G$52,0),1)</f>
        <v>ESC</v>
      </c>
      <c r="C67" t="s">
        <v>2564</v>
      </c>
      <c r="D67" t="s">
        <v>2454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22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TN</v>
      </c>
      <c r="B68" t="str">
        <f>INDEX('EIA Crosswalk'!$J$2:$J$52,MATCH(A68,'EIA Crosswalk'!$G$2:$G$52,0),1)</f>
        <v>ESC</v>
      </c>
      <c r="C68" t="s">
        <v>2564</v>
      </c>
      <c r="D68" t="s">
        <v>2454</v>
      </c>
      <c r="E68" t="s">
        <v>975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22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TN</v>
      </c>
      <c r="B69" t="str">
        <f>INDEX('EIA Crosswalk'!$J$2:$J$52,MATCH(A69,'EIA Crosswalk'!$G$2:$G$52,0),1)</f>
        <v>ESC</v>
      </c>
      <c r="C69" t="s">
        <v>2564</v>
      </c>
      <c r="D69" t="s">
        <v>2454</v>
      </c>
      <c r="E69" t="s">
        <v>960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22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TN</v>
      </c>
      <c r="B70" t="str">
        <f>INDEX('EIA Crosswalk'!$J$2:$J$52,MATCH(A70,'EIA Crosswalk'!$G$2:$G$52,0),1)</f>
        <v>ESC</v>
      </c>
      <c r="C70" t="s">
        <v>2564</v>
      </c>
      <c r="D70" t="s">
        <v>2454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22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TN</v>
      </c>
      <c r="B71" t="str">
        <f>INDEX('EIA Crosswalk'!$J$2:$J$52,MATCH(A71,'EIA Crosswalk'!$G$2:$G$52,0),1)</f>
        <v>ESC</v>
      </c>
      <c r="C71" t="s">
        <v>2564</v>
      </c>
      <c r="D71" t="s">
        <v>2442</v>
      </c>
      <c r="E71" t="s">
        <v>2566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22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TN</v>
      </c>
      <c r="B72" t="str">
        <f>INDEX('EIA Crosswalk'!$J$2:$J$52,MATCH(A72,'EIA Crosswalk'!$G$2:$G$52,0),1)</f>
        <v>ESC</v>
      </c>
      <c r="C72" t="s">
        <v>2564</v>
      </c>
      <c r="D72" t="s">
        <v>2442</v>
      </c>
      <c r="E72" t="s">
        <v>2567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22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TN</v>
      </c>
      <c r="B73" t="str">
        <f>INDEX('EIA Crosswalk'!$J$2:$J$52,MATCH(A73,'EIA Crosswalk'!$G$2:$G$52,0),1)</f>
        <v>ESC</v>
      </c>
      <c r="C73" t="s">
        <v>2564</v>
      </c>
      <c r="D73" t="s">
        <v>2442</v>
      </c>
      <c r="E73" t="s">
        <v>2568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22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TN</v>
      </c>
      <c r="B74" t="str">
        <f>INDEX('EIA Crosswalk'!$J$2:$J$52,MATCH(A74,'EIA Crosswalk'!$G$2:$G$52,0),1)</f>
        <v>ESC</v>
      </c>
      <c r="C74" t="s">
        <v>2564</v>
      </c>
      <c r="D74" t="s">
        <v>2443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22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9704139494153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8090348147677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40085209314897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144556929911737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15489815276991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75057514027146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058159173510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89468131870467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41497936249646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1259428883249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093309013141461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5778112731482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8333849680897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77914001936502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858133750595353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4172988046177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08561698569856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46805528260787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595711292481331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0402982458986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419343806900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052972739241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8098150536101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96835166167737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35678402249555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658793629485474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88885186551278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30898388915822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5551675931226</v>
      </c>
    </row>
    <row r="75" spans="1:37">
      <c r="A75" t="str">
        <f>About!$B$2</f>
        <v>TN</v>
      </c>
      <c r="B75" t="str">
        <f>INDEX('EIA Crosswalk'!$J$2:$J$52,MATCH(A75,'EIA Crosswalk'!$G$2:$G$52,0),1)</f>
        <v>ESC</v>
      </c>
      <c r="C75" t="s">
        <v>2564</v>
      </c>
      <c r="D75" t="s">
        <v>2443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22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16394241895678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915427212865366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701848644338978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50319562488890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978586420735974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08551922527812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872494226550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4898446141009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589345573167094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824730766123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35880777026451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55409926186665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1422099417587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04387680160311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61941103815938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03269716127792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1535485742599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826964083121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28785355461861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29719678371938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1089397897654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88105758354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6550659549357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5710208037506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31590693602858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15210930457294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2353256924551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562553696697798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881677373073184</v>
      </c>
    </row>
    <row r="76" spans="1:37">
      <c r="A76" t="str">
        <f>About!$B$2</f>
        <v>TN</v>
      </c>
      <c r="B76" t="str">
        <f>INDEX('EIA Crosswalk'!$J$2:$J$52,MATCH(A76,'EIA Crosswalk'!$G$2:$G$52,0),1)</f>
        <v>ESC</v>
      </c>
      <c r="C76" t="s">
        <v>2564</v>
      </c>
      <c r="D76" t="s">
        <v>2443</v>
      </c>
      <c r="E76" t="s">
        <v>975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22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8861152674724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038602487111556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70122041339750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633939468687875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08591272046839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256817244962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44809798441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86100738064353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88371012135411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86019899031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442263579393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7604807151975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088750676834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03102125355457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9049455852615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87002573992178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467567277588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79138534664245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84310719528833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44302691376597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234032811886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00914465248943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7700138046444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37509902923757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088412302051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3907271883456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523884720011933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94053029040270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340647094556411</v>
      </c>
    </row>
    <row r="77" spans="1:37">
      <c r="A77" t="str">
        <f>About!$B$2</f>
        <v>TN</v>
      </c>
      <c r="B77" t="str">
        <f>INDEX('EIA Crosswalk'!$J$2:$J$52,MATCH(A77,'EIA Crosswalk'!$G$2:$G$52,0),1)</f>
        <v>ESC</v>
      </c>
      <c r="C77" t="s">
        <v>2564</v>
      </c>
      <c r="D77" t="s">
        <v>2443</v>
      </c>
      <c r="E77" t="s">
        <v>960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22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115603758974405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817409634522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967677063880042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051335089316998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17396780539588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70479502416796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9687241907186137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49516972869262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2718633059405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276633411877369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87897325249211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527929928853147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62756887428201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108268155913724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6767995264911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554483847624299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84542840861243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49631962505019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34610467153448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1501148857231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5888539650331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67145634280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1682183236078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84348607509386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3903697582869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41272576561733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06597231603217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0249647840343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20050208469373</v>
      </c>
    </row>
    <row r="78" spans="1:37">
      <c r="A78" t="str">
        <f>About!$B$2</f>
        <v>TN</v>
      </c>
      <c r="B78" t="str">
        <f>INDEX('EIA Crosswalk'!$J$2:$J$52,MATCH(A78,'EIA Crosswalk'!$G$2:$G$52,0),1)</f>
        <v>ESC</v>
      </c>
      <c r="C78" t="s">
        <v>2564</v>
      </c>
      <c r="D78" t="s">
        <v>2443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22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29186564288095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16246538820492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630082370521492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5910005758081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1527900787880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383346040967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211810181220728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57002870547331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804305783365036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0658086831839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699581634539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793903335284949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026325473093037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7129216669097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904051833170531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7423918023744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92881599558835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28632092834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74436517262768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7332781626862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112113589316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114305864540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2834218889595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1398172713334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92440574853485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8716289534939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02748386315021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43441825869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59317344418211</v>
      </c>
    </row>
    <row r="79" spans="1:37">
      <c r="A79" t="str">
        <f>About!$B$2</f>
        <v>TN</v>
      </c>
      <c r="B79" t="str">
        <f>INDEX('EIA Crosswalk'!$J$2:$J$52,MATCH(A79,'EIA Crosswalk'!$G$2:$G$52,0),1)</f>
        <v>ESC</v>
      </c>
      <c r="C79" t="s">
        <v>2564</v>
      </c>
      <c r="D79" t="s">
        <v>2443</v>
      </c>
      <c r="E79" t="s">
        <v>2566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22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TN</v>
      </c>
      <c r="B80" t="str">
        <f>INDEX('EIA Crosswalk'!$J$2:$J$52,MATCH(A80,'EIA Crosswalk'!$G$2:$G$52,0),1)</f>
        <v>ESC</v>
      </c>
      <c r="C80" t="s">
        <v>2564</v>
      </c>
      <c r="D80" t="s">
        <v>2443</v>
      </c>
      <c r="E80" t="s">
        <v>2567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22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TN</v>
      </c>
      <c r="B81" t="str">
        <f>INDEX('EIA Crosswalk'!$J$2:$J$52,MATCH(A81,'EIA Crosswalk'!$G$2:$G$52,0),1)</f>
        <v>ESC</v>
      </c>
      <c r="C81" t="s">
        <v>2564</v>
      </c>
      <c r="D81" t="s">
        <v>2443</v>
      </c>
      <c r="E81" t="s">
        <v>2568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22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TN</v>
      </c>
      <c r="B82" t="str">
        <f>INDEX('EIA Crosswalk'!$J$2:$J$52,MATCH(A82,'EIA Crosswalk'!$G$2:$G$52,0),1)</f>
        <v>ESC</v>
      </c>
      <c r="C82" t="s">
        <v>2564</v>
      </c>
      <c r="D82" t="s">
        <v>2444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22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6598882467658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87707365854735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725864984574756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782432377257561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9704133427426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737468633172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89851872795350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41214743830434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587975390864837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4950018927284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89382999505365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0130320810866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327145817487782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42285352191119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734507435852873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34309937459410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59304676091980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7454851756444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59568549970545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0856125275864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187586053936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4634886671978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64009169653508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6213192909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0728219281349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471014319187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39922812820365</v>
      </c>
    </row>
    <row r="83" spans="1:37">
      <c r="A83" t="str">
        <f>About!$B$2</f>
        <v>TN</v>
      </c>
      <c r="B83" t="str">
        <f>INDEX('EIA Crosswalk'!$J$2:$J$52,MATCH(A83,'EIA Crosswalk'!$G$2:$G$52,0),1)</f>
        <v>ESC</v>
      </c>
      <c r="C83" t="s">
        <v>2564</v>
      </c>
      <c r="D83" t="s">
        <v>2444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22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TN</v>
      </c>
      <c r="B84" t="str">
        <f>INDEX('EIA Crosswalk'!$J$2:$J$52,MATCH(A84,'EIA Crosswalk'!$G$2:$G$52,0),1)</f>
        <v>ESC</v>
      </c>
      <c r="C84" t="s">
        <v>2564</v>
      </c>
      <c r="D84" t="s">
        <v>2444</v>
      </c>
      <c r="E84" t="s">
        <v>975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22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TN</v>
      </c>
      <c r="B85" t="str">
        <f>INDEX('EIA Crosswalk'!$J$2:$J$52,MATCH(A85,'EIA Crosswalk'!$G$2:$G$52,0),1)</f>
        <v>ESC</v>
      </c>
      <c r="C85" t="s">
        <v>2564</v>
      </c>
      <c r="D85" t="s">
        <v>2444</v>
      </c>
      <c r="E85" t="s">
        <v>960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22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TN</v>
      </c>
      <c r="B86" t="str">
        <f>INDEX('EIA Crosswalk'!$J$2:$J$52,MATCH(A86,'EIA Crosswalk'!$G$2:$G$52,0),1)</f>
        <v>ESC</v>
      </c>
      <c r="C86" t="s">
        <v>2564</v>
      </c>
      <c r="D86" t="s">
        <v>2444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22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TN</v>
      </c>
      <c r="B87" t="str">
        <f>INDEX('EIA Crosswalk'!$J$2:$J$52,MATCH(A87,'EIA Crosswalk'!$G$2:$G$52,0),1)</f>
        <v>ESC</v>
      </c>
      <c r="C87" t="s">
        <v>2564</v>
      </c>
      <c r="D87" t="s">
        <v>2444</v>
      </c>
      <c r="E87" t="s">
        <v>2566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22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TN</v>
      </c>
      <c r="B88" t="str">
        <f>INDEX('EIA Crosswalk'!$J$2:$J$52,MATCH(A88,'EIA Crosswalk'!$G$2:$G$52,0),1)</f>
        <v>ESC</v>
      </c>
      <c r="C88" t="s">
        <v>2564</v>
      </c>
      <c r="D88" t="s">
        <v>2444</v>
      </c>
      <c r="E88" t="s">
        <v>2567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22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TN</v>
      </c>
      <c r="B89" t="str">
        <f>INDEX('EIA Crosswalk'!$J$2:$J$52,MATCH(A89,'EIA Crosswalk'!$G$2:$G$52,0),1)</f>
        <v>ESC</v>
      </c>
      <c r="C89" t="s">
        <v>2564</v>
      </c>
      <c r="D89" t="s">
        <v>2444</v>
      </c>
      <c r="E89" t="s">
        <v>2568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22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TN</v>
      </c>
      <c r="B90" t="str">
        <f>INDEX('EIA Crosswalk'!$J$2:$J$52,MATCH(A90,'EIA Crosswalk'!$G$2:$G$52,0),1)</f>
        <v>ESC</v>
      </c>
      <c r="C90" t="s">
        <v>2564</v>
      </c>
      <c r="D90" t="s">
        <v>2445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22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TN</v>
      </c>
      <c r="B91" t="str">
        <f>INDEX('EIA Crosswalk'!$J$2:$J$52,MATCH(A91,'EIA Crosswalk'!$G$2:$G$52,0),1)</f>
        <v>ESC</v>
      </c>
      <c r="C91" t="s">
        <v>2564</v>
      </c>
      <c r="D91" t="s">
        <v>2445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22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TN</v>
      </c>
      <c r="B92" t="str">
        <f>INDEX('EIA Crosswalk'!$J$2:$J$52,MATCH(A92,'EIA Crosswalk'!$G$2:$G$52,0),1)</f>
        <v>ESC</v>
      </c>
      <c r="C92" t="s">
        <v>2564</v>
      </c>
      <c r="D92" t="s">
        <v>2445</v>
      </c>
      <c r="E92" t="s">
        <v>975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22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TN</v>
      </c>
      <c r="B93" t="str">
        <f>INDEX('EIA Crosswalk'!$J$2:$J$52,MATCH(A93,'EIA Crosswalk'!$G$2:$G$52,0),1)</f>
        <v>ESC</v>
      </c>
      <c r="C93" t="s">
        <v>2564</v>
      </c>
      <c r="D93" t="s">
        <v>2445</v>
      </c>
      <c r="E93" t="s">
        <v>960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22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TN</v>
      </c>
      <c r="B94" t="str">
        <f>INDEX('EIA Crosswalk'!$J$2:$J$52,MATCH(A94,'EIA Crosswalk'!$G$2:$G$52,0),1)</f>
        <v>ESC</v>
      </c>
      <c r="C94" t="s">
        <v>2564</v>
      </c>
      <c r="D94" t="s">
        <v>2445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22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TN</v>
      </c>
      <c r="B95" t="str">
        <f>INDEX('EIA Crosswalk'!$J$2:$J$52,MATCH(A95,'EIA Crosswalk'!$G$2:$G$52,0),1)</f>
        <v>ESC</v>
      </c>
      <c r="C95" t="s">
        <v>2564</v>
      </c>
      <c r="D95" t="s">
        <v>2445</v>
      </c>
      <c r="E95" t="s">
        <v>2566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22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TN</v>
      </c>
      <c r="B96" t="str">
        <f>INDEX('EIA Crosswalk'!$J$2:$J$52,MATCH(A96,'EIA Crosswalk'!$G$2:$G$52,0),1)</f>
        <v>ESC</v>
      </c>
      <c r="C96" t="s">
        <v>2564</v>
      </c>
      <c r="D96" t="s">
        <v>2445</v>
      </c>
      <c r="E96" t="s">
        <v>2567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22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TN</v>
      </c>
      <c r="B97" t="str">
        <f>INDEX('EIA Crosswalk'!$J$2:$J$52,MATCH(A97,'EIA Crosswalk'!$G$2:$G$52,0),1)</f>
        <v>ESC</v>
      </c>
      <c r="C97" t="s">
        <v>2564</v>
      </c>
      <c r="D97" t="s">
        <v>2445</v>
      </c>
      <c r="E97" t="s">
        <v>2568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22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TN</v>
      </c>
      <c r="B98" t="str">
        <f>INDEX('EIA Crosswalk'!$J$2:$J$52,MATCH(A98,'EIA Crosswalk'!$G$2:$G$52,0),1)</f>
        <v>ESC</v>
      </c>
      <c r="C98" t="s">
        <v>2564</v>
      </c>
      <c r="D98" t="s">
        <v>2446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22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093017396281545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0681802724884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1273686749574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78428186839123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867825796646791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93144436326151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72422829163951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987738922368648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89374272722433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924017705427004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019548429640362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51818430011401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8307296855561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55479291547011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3963252228127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3126919327817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3353483903570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19882218641612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4652526403717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25462118707226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1745078700699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9969970113450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55650265931535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4575099688398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20997747739845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70317183537813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5024918646816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6245071944441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35606307702081</v>
      </c>
    </row>
    <row r="99" spans="1:37">
      <c r="A99" t="str">
        <f>About!$B$2</f>
        <v>TN</v>
      </c>
      <c r="B99" t="str">
        <f>INDEX('EIA Crosswalk'!$J$2:$J$52,MATCH(A99,'EIA Crosswalk'!$G$2:$G$52,0),1)</f>
        <v>ESC</v>
      </c>
      <c r="C99" t="s">
        <v>2564</v>
      </c>
      <c r="D99" t="s">
        <v>2446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22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TN</v>
      </c>
      <c r="B100" t="str">
        <f>INDEX('EIA Crosswalk'!$J$2:$J$52,MATCH(A100,'EIA Crosswalk'!$G$2:$G$52,0),1)</f>
        <v>ESC</v>
      </c>
      <c r="C100" t="s">
        <v>2564</v>
      </c>
      <c r="D100" t="s">
        <v>2446</v>
      </c>
      <c r="E100" t="s">
        <v>975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22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TN</v>
      </c>
      <c r="B101" t="str">
        <f>INDEX('EIA Crosswalk'!$J$2:$J$52,MATCH(A101,'EIA Crosswalk'!$G$2:$G$52,0),1)</f>
        <v>ESC</v>
      </c>
      <c r="C101" t="s">
        <v>2564</v>
      </c>
      <c r="D101" t="s">
        <v>2446</v>
      </c>
      <c r="E101" t="s">
        <v>960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22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TN</v>
      </c>
      <c r="B102" t="str">
        <f>INDEX('EIA Crosswalk'!$J$2:$J$52,MATCH(A102,'EIA Crosswalk'!$G$2:$G$52,0),1)</f>
        <v>ESC</v>
      </c>
      <c r="C102" t="s">
        <v>2564</v>
      </c>
      <c r="D102" t="s">
        <v>2446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22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TN</v>
      </c>
      <c r="B103" t="str">
        <f>INDEX('EIA Crosswalk'!$J$2:$J$52,MATCH(A103,'EIA Crosswalk'!$G$2:$G$52,0),1)</f>
        <v>ESC</v>
      </c>
      <c r="C103" t="s">
        <v>2564</v>
      </c>
      <c r="D103" t="s">
        <v>2446</v>
      </c>
      <c r="E103" t="s">
        <v>2566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22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TN</v>
      </c>
      <c r="B104" t="str">
        <f>INDEX('EIA Crosswalk'!$J$2:$J$52,MATCH(A104,'EIA Crosswalk'!$G$2:$G$52,0),1)</f>
        <v>ESC</v>
      </c>
      <c r="C104" t="s">
        <v>2564</v>
      </c>
      <c r="D104" t="s">
        <v>2446</v>
      </c>
      <c r="E104" t="s">
        <v>2567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22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TN</v>
      </c>
      <c r="B105" t="str">
        <f>INDEX('EIA Crosswalk'!$J$2:$J$52,MATCH(A105,'EIA Crosswalk'!$G$2:$G$52,0),1)</f>
        <v>ESC</v>
      </c>
      <c r="C105" t="s">
        <v>2564</v>
      </c>
      <c r="D105" t="s">
        <v>2446</v>
      </c>
      <c r="E105" t="s">
        <v>2568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22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TN</v>
      </c>
      <c r="B106" t="str">
        <f>INDEX('EIA Crosswalk'!$J$2:$J$52,MATCH(A106,'EIA Crosswalk'!$G$2:$G$52,0),1)</f>
        <v>ESC</v>
      </c>
      <c r="C106" t="s">
        <v>2564</v>
      </c>
      <c r="D106" t="s">
        <v>2447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22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TN</v>
      </c>
      <c r="B107" t="str">
        <f>INDEX('EIA Crosswalk'!$J$2:$J$52,MATCH(A107,'EIA Crosswalk'!$G$2:$G$52,0),1)</f>
        <v>ESC</v>
      </c>
      <c r="C107" t="s">
        <v>2564</v>
      </c>
      <c r="D107" t="s">
        <v>2447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22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TN</v>
      </c>
      <c r="B108" t="str">
        <f>INDEX('EIA Crosswalk'!$J$2:$J$52,MATCH(A108,'EIA Crosswalk'!$G$2:$G$52,0),1)</f>
        <v>ESC</v>
      </c>
      <c r="C108" t="s">
        <v>2564</v>
      </c>
      <c r="D108" t="s">
        <v>2447</v>
      </c>
      <c r="E108" t="s">
        <v>975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22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TN</v>
      </c>
      <c r="B109" t="str">
        <f>INDEX('EIA Crosswalk'!$J$2:$J$52,MATCH(A109,'EIA Crosswalk'!$G$2:$G$52,0),1)</f>
        <v>ESC</v>
      </c>
      <c r="C109" t="s">
        <v>2564</v>
      </c>
      <c r="D109" t="s">
        <v>2447</v>
      </c>
      <c r="E109" t="s">
        <v>960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22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TN</v>
      </c>
      <c r="B110" t="str">
        <f>INDEX('EIA Crosswalk'!$J$2:$J$52,MATCH(A110,'EIA Crosswalk'!$G$2:$G$52,0),1)</f>
        <v>ESC</v>
      </c>
      <c r="C110" t="s">
        <v>2564</v>
      </c>
      <c r="D110" t="s">
        <v>2447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22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TN</v>
      </c>
      <c r="B111" t="str">
        <f>INDEX('EIA Crosswalk'!$J$2:$J$52,MATCH(A111,'EIA Crosswalk'!$G$2:$G$52,0),1)</f>
        <v>ESC</v>
      </c>
      <c r="C111" t="s">
        <v>2564</v>
      </c>
      <c r="D111" t="s">
        <v>2447</v>
      </c>
      <c r="E111" t="s">
        <v>2566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22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TN</v>
      </c>
      <c r="B112" t="str">
        <f>INDEX('EIA Crosswalk'!$J$2:$J$52,MATCH(A112,'EIA Crosswalk'!$G$2:$G$52,0),1)</f>
        <v>ESC</v>
      </c>
      <c r="C112" t="s">
        <v>2564</v>
      </c>
      <c r="D112" t="s">
        <v>2447</v>
      </c>
      <c r="E112" t="s">
        <v>2567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22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TN</v>
      </c>
      <c r="B113" t="str">
        <f>INDEX('EIA Crosswalk'!$J$2:$J$52,MATCH(A113,'EIA Crosswalk'!$G$2:$G$52,0),1)</f>
        <v>ESC</v>
      </c>
      <c r="C113" t="s">
        <v>2564</v>
      </c>
      <c r="D113" t="s">
        <v>2447</v>
      </c>
      <c r="E113" t="s">
        <v>2568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22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TN</v>
      </c>
      <c r="B114" t="str">
        <f>INDEX('EIA Crosswalk'!$J$2:$J$52,MATCH(A114,'EIA Crosswalk'!$G$2:$G$52,0),1)</f>
        <v>ESC</v>
      </c>
      <c r="C114" t="s">
        <v>2564</v>
      </c>
      <c r="D114" t="s">
        <v>2448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22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TN</v>
      </c>
      <c r="B115" t="str">
        <f>INDEX('EIA Crosswalk'!$J$2:$J$52,MATCH(A115,'EIA Crosswalk'!$G$2:$G$52,0),1)</f>
        <v>ESC</v>
      </c>
      <c r="C115" t="s">
        <v>2564</v>
      </c>
      <c r="D115" t="s">
        <v>2448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22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TN</v>
      </c>
      <c r="B116" t="str">
        <f>INDEX('EIA Crosswalk'!$J$2:$J$52,MATCH(A116,'EIA Crosswalk'!$G$2:$G$52,0),1)</f>
        <v>ESC</v>
      </c>
      <c r="C116" t="s">
        <v>2564</v>
      </c>
      <c r="D116" t="s">
        <v>2448</v>
      </c>
      <c r="E116" t="s">
        <v>975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22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TN</v>
      </c>
      <c r="B117" t="str">
        <f>INDEX('EIA Crosswalk'!$J$2:$J$52,MATCH(A117,'EIA Crosswalk'!$G$2:$G$52,0),1)</f>
        <v>ESC</v>
      </c>
      <c r="C117" t="s">
        <v>2564</v>
      </c>
      <c r="D117" t="s">
        <v>2448</v>
      </c>
      <c r="E117" t="s">
        <v>960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22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TN</v>
      </c>
      <c r="B118" t="str">
        <f>INDEX('EIA Crosswalk'!$J$2:$J$52,MATCH(A118,'EIA Crosswalk'!$G$2:$G$52,0),1)</f>
        <v>ESC</v>
      </c>
      <c r="C118" t="s">
        <v>2564</v>
      </c>
      <c r="D118" t="s">
        <v>2448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22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TN</v>
      </c>
      <c r="B119" t="str">
        <f>INDEX('EIA Crosswalk'!$J$2:$J$52,MATCH(A119,'EIA Crosswalk'!$G$2:$G$52,0),1)</f>
        <v>ESC</v>
      </c>
      <c r="C119" t="s">
        <v>2564</v>
      </c>
      <c r="D119" t="s">
        <v>2448</v>
      </c>
      <c r="E119" t="s">
        <v>2566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22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TN</v>
      </c>
      <c r="B120" t="str">
        <f>INDEX('EIA Crosswalk'!$J$2:$J$52,MATCH(A120,'EIA Crosswalk'!$G$2:$G$52,0),1)</f>
        <v>ESC</v>
      </c>
      <c r="C120" t="s">
        <v>2564</v>
      </c>
      <c r="D120" t="s">
        <v>2448</v>
      </c>
      <c r="E120" t="s">
        <v>2567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22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TN</v>
      </c>
      <c r="B121" t="str">
        <f>INDEX('EIA Crosswalk'!$J$2:$J$52,MATCH(A121,'EIA Crosswalk'!$G$2:$G$52,0),1)</f>
        <v>ESC</v>
      </c>
      <c r="C121" t="s">
        <v>2564</v>
      </c>
      <c r="D121" t="s">
        <v>2448</v>
      </c>
      <c r="E121" t="s">
        <v>2568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22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TN</v>
      </c>
      <c r="B122" t="str">
        <f>INDEX('EIA Crosswalk'!$J$2:$J$52,MATCH(A122,'EIA Crosswalk'!$G$2:$G$52,0),1)</f>
        <v>ESC</v>
      </c>
      <c r="C122" t="s">
        <v>2564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22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TN</v>
      </c>
      <c r="B123" t="str">
        <f>INDEX('EIA Crosswalk'!$J$2:$J$52,MATCH(A123,'EIA Crosswalk'!$G$2:$G$52,0),1)</f>
        <v>ESC</v>
      </c>
      <c r="C123" t="s">
        <v>2564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22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TN</v>
      </c>
      <c r="B124" t="str">
        <f>INDEX('EIA Crosswalk'!$J$2:$J$52,MATCH(A124,'EIA Crosswalk'!$G$2:$G$52,0),1)</f>
        <v>ESC</v>
      </c>
      <c r="C124" t="s">
        <v>2564</v>
      </c>
      <c r="D124" t="s">
        <v>251</v>
      </c>
      <c r="E124" t="s">
        <v>975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22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TN</v>
      </c>
      <c r="B125" t="str">
        <f>INDEX('EIA Crosswalk'!$J$2:$J$52,MATCH(A125,'EIA Crosswalk'!$G$2:$G$52,0),1)</f>
        <v>ESC</v>
      </c>
      <c r="C125" t="s">
        <v>2564</v>
      </c>
      <c r="D125" t="s">
        <v>251</v>
      </c>
      <c r="E125" t="s">
        <v>960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22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TN</v>
      </c>
      <c r="B126" t="str">
        <f>INDEX('EIA Crosswalk'!$J$2:$J$52,MATCH(A126,'EIA Crosswalk'!$G$2:$G$52,0),1)</f>
        <v>ESC</v>
      </c>
      <c r="C126" t="s">
        <v>2564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22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TN</v>
      </c>
      <c r="B127" t="str">
        <f>INDEX('EIA Crosswalk'!$J$2:$J$52,MATCH(A127,'EIA Crosswalk'!$G$2:$G$52,0),1)</f>
        <v>ESC</v>
      </c>
      <c r="C127" t="s">
        <v>2564</v>
      </c>
      <c r="D127" t="s">
        <v>251</v>
      </c>
      <c r="E127" t="s">
        <v>2566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22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TN</v>
      </c>
      <c r="B128" t="str">
        <f>INDEX('EIA Crosswalk'!$J$2:$J$52,MATCH(A128,'EIA Crosswalk'!$G$2:$G$52,0),1)</f>
        <v>ESC</v>
      </c>
      <c r="C128" t="s">
        <v>2564</v>
      </c>
      <c r="D128" t="s">
        <v>251</v>
      </c>
      <c r="E128" t="s">
        <v>2567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22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TN</v>
      </c>
      <c r="B129" t="str">
        <f>INDEX('EIA Crosswalk'!$J$2:$J$52,MATCH(A129,'EIA Crosswalk'!$G$2:$G$52,0),1)</f>
        <v>ESC</v>
      </c>
      <c r="C129" t="s">
        <v>2564</v>
      </c>
      <c r="D129" t="s">
        <v>251</v>
      </c>
      <c r="E129" t="s">
        <v>2568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22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8" customFormat="1">
      <c r="A130" s="148" t="str">
        <f>About!$B$2</f>
        <v>TN</v>
      </c>
      <c r="B130" s="148" t="str">
        <f>INDEX('EIA Crosswalk'!$J$2:$J$52,MATCH(A130,'EIA Crosswalk'!$G$2:$G$52,0),1)</f>
        <v>ESC</v>
      </c>
      <c r="C130" s="148" t="s">
        <v>2564</v>
      </c>
      <c r="D130" s="148" t="s">
        <v>2449</v>
      </c>
      <c r="E130" s="148" t="s">
        <v>293</v>
      </c>
      <c r="F130" s="148">
        <f>INDEX('EIA Crosswalk'!$B$2:$B$22,MATCH('Future Scaling Factors - old'!$D130,'EIA Crosswalk'!$A$2:$A$22,0),1)</f>
        <v>0</v>
      </c>
      <c r="G130" s="148" t="str">
        <f>INDEX('EIA Crosswalk'!$E$2:$E$22,MATCH('Future Scaling Factors - old'!$E130,'EIA Crosswalk'!$D$2:$D$22,0),1)</f>
        <v>TRN</v>
      </c>
      <c r="H130" s="149">
        <f>'AEO 2022 Table 12'!$C$17</f>
        <v>69.023003000000003</v>
      </c>
      <c r="I130" s="148">
        <f>'AEO 2023 Table 12'!C17/'Future Scaling Factors - old'!$H$130</f>
        <v>1.3890441567719096</v>
      </c>
      <c r="J130" s="148">
        <f>'AEO 2023 Table 12'!D17/'Future Scaling Factors - old'!$H$130</f>
        <v>1.242815862416186</v>
      </c>
      <c r="K130" s="148">
        <f>'AEO 2023 Table 12'!E17/'Future Scaling Factors - old'!$H$130</f>
        <v>1.3207777557867193</v>
      </c>
      <c r="L130" s="148">
        <f>'AEO 2023 Table 12'!F17/'Future Scaling Factors - old'!$H$130</f>
        <v>1.2348515465199332</v>
      </c>
      <c r="M130" s="148">
        <f>'AEO 2023 Table 12'!G17/'Future Scaling Factors - old'!$H$130</f>
        <v>1.2351693246380484</v>
      </c>
      <c r="N130" s="148">
        <f>'AEO 2023 Table 12'!H17/'Future Scaling Factors - old'!$H$130</f>
        <v>1.2391940988136956</v>
      </c>
      <c r="O130" s="148">
        <f>'AEO 2023 Table 12'!I17/'Future Scaling Factors - old'!$H$130</f>
        <v>1.2497968539560644</v>
      </c>
      <c r="P130" s="148">
        <f>'AEO 2023 Table 12'!J17/'Future Scaling Factors - old'!$H$130</f>
        <v>1.2566556108838094</v>
      </c>
      <c r="Q130" s="148">
        <f>'AEO 2023 Table 12'!K17/'Future Scaling Factors - old'!$H$130</f>
        <v>1.2631770165085399</v>
      </c>
      <c r="R130" s="148">
        <f>'AEO 2023 Table 12'!L17/'Future Scaling Factors - old'!$H$130</f>
        <v>1.2712971789998764</v>
      </c>
      <c r="S130" s="148">
        <f>'AEO 2023 Table 12'!M17/'Future Scaling Factors - old'!$H$130</f>
        <v>1.2823568832552823</v>
      </c>
      <c r="T130" s="148">
        <f>'AEO 2023 Table 12'!N17/'Future Scaling Factors - old'!$H$130</f>
        <v>1.2885189449088443</v>
      </c>
      <c r="U130" s="148">
        <f>'AEO 2023 Table 12'!O17/'Future Scaling Factors - old'!$H$130</f>
        <v>1.2982443983203686</v>
      </c>
      <c r="V130" s="148">
        <f>'AEO 2023 Table 12'!P17/'Future Scaling Factors - old'!$H$130</f>
        <v>1.3043789184310048</v>
      </c>
      <c r="W130" s="148">
        <f>'AEO 2023 Table 12'!Q17/'Future Scaling Factors - old'!$H$130</f>
        <v>1.3158773459914515</v>
      </c>
      <c r="X130" s="148">
        <f>'AEO 2023 Table 12'!R17/'Future Scaling Factors - old'!$H$130</f>
        <v>1.3246892343991465</v>
      </c>
      <c r="Y130" s="148">
        <f>'AEO 2023 Table 12'!S17/'Future Scaling Factors - old'!$H$130</f>
        <v>1.3300956783928974</v>
      </c>
      <c r="Z130" s="148">
        <f>'AEO 2023 Table 12'!T17/'Future Scaling Factors - old'!$H$130</f>
        <v>1.3378423422116248</v>
      </c>
      <c r="AA130" s="148">
        <f>'AEO 2023 Table 12'!U17/'Future Scaling Factors - old'!$H$130</f>
        <v>1.3438986130464361</v>
      </c>
      <c r="AB130" s="148">
        <f>'AEO 2023 Table 12'!V17/'Future Scaling Factors - old'!$H$130</f>
        <v>1.3511962961101533</v>
      </c>
      <c r="AC130" s="148">
        <f>'AEO 2023 Table 12'!W17/'Future Scaling Factors - old'!$H$130</f>
        <v>1.3578074544221148</v>
      </c>
      <c r="AD130" s="148">
        <f>'AEO 2023 Table 12'!X17/'Future Scaling Factors - old'!$H$130</f>
        <v>1.3634859236709824</v>
      </c>
      <c r="AE130" s="148">
        <f>'AEO 2023 Table 12'!Y17/'Future Scaling Factors - old'!$H$130</f>
        <v>1.3693620226868424</v>
      </c>
      <c r="AF130" s="148">
        <f>'AEO 2023 Table 12'!Z17/'Future Scaling Factors - old'!$H$130</f>
        <v>1.3742803395557854</v>
      </c>
      <c r="AG130" s="148">
        <f>'AEO 2023 Table 12'!AA17/'Future Scaling Factors - old'!$H$130</f>
        <v>1.3849216905268522</v>
      </c>
      <c r="AH130" s="148">
        <f>'AEO 2023 Table 12'!AB17/'Future Scaling Factors - old'!$H$130</f>
        <v>1.3912012347535792</v>
      </c>
      <c r="AI130" s="148">
        <f>'AEO 2023 Table 12'!AC17/'Future Scaling Factors - old'!$H$130</f>
        <v>1.4012422641188185</v>
      </c>
      <c r="AJ130" s="148">
        <f>'AEO 2023 Table 12'!AD17/'Future Scaling Factors - old'!$H$130</f>
        <v>1.4117726231065315</v>
      </c>
      <c r="AK130" s="148">
        <f>'AEO 2023 Table 12'!AE17/'Future Scaling Factors - old'!$H$130</f>
        <v>1.4152002919954092</v>
      </c>
    </row>
    <row r="131" spans="1:37" s="148" customFormat="1">
      <c r="A131" s="148" t="str">
        <f>About!$B$2</f>
        <v>TN</v>
      </c>
      <c r="B131" s="148" t="str">
        <f>INDEX('EIA Crosswalk'!$J$2:$J$52,MATCH(A131,'EIA Crosswalk'!$G$2:$G$52,0),1)</f>
        <v>ESC</v>
      </c>
      <c r="C131" s="148" t="s">
        <v>2564</v>
      </c>
      <c r="D131" s="148" t="s">
        <v>2449</v>
      </c>
      <c r="E131" s="148" t="s">
        <v>283</v>
      </c>
      <c r="F131" s="148">
        <f>INDEX('EIA Crosswalk'!$B$2:$B$22,MATCH('Future Scaling Factors - old'!$D131,'EIA Crosswalk'!$A$2:$A$22,0),1)</f>
        <v>0</v>
      </c>
      <c r="G131" s="148" t="str">
        <f>INDEX('EIA Crosswalk'!$E$2:$E$22,MATCH('Future Scaling Factors - old'!$E131,'EIA Crosswalk'!$D$2:$D$22,0),1)</f>
        <v>ELEP</v>
      </c>
      <c r="H131" s="149">
        <f>H130</f>
        <v>69.023003000000003</v>
      </c>
      <c r="I131" s="150">
        <f t="shared" ref="I131:I137" si="0">I130</f>
        <v>1.3890441567719096</v>
      </c>
      <c r="J131" s="150">
        <f t="shared" ref="J131:J137" si="1">J130</f>
        <v>1.242815862416186</v>
      </c>
      <c r="K131" s="150">
        <f t="shared" ref="K131:K137" si="2">K130</f>
        <v>1.3207777557867193</v>
      </c>
      <c r="L131" s="150">
        <f t="shared" ref="L131:L137" si="3">L130</f>
        <v>1.2348515465199332</v>
      </c>
      <c r="M131" s="150">
        <f t="shared" ref="M131:M137" si="4">M130</f>
        <v>1.2351693246380484</v>
      </c>
      <c r="N131" s="150">
        <f t="shared" ref="N131:N137" si="5">N130</f>
        <v>1.2391940988136956</v>
      </c>
      <c r="O131" s="150">
        <f t="shared" ref="O131:O137" si="6">O130</f>
        <v>1.2497968539560644</v>
      </c>
      <c r="P131" s="150">
        <f t="shared" ref="P131:P137" si="7">P130</f>
        <v>1.2566556108838094</v>
      </c>
      <c r="Q131" s="150">
        <f t="shared" ref="Q131:Q137" si="8">Q130</f>
        <v>1.2631770165085399</v>
      </c>
      <c r="R131" s="150">
        <f t="shared" ref="R131:R137" si="9">R130</f>
        <v>1.2712971789998764</v>
      </c>
      <c r="S131" s="150">
        <f t="shared" ref="S131:S137" si="10">S130</f>
        <v>1.2823568832552823</v>
      </c>
      <c r="T131" s="150">
        <f t="shared" ref="T131:T137" si="11">T130</f>
        <v>1.2885189449088443</v>
      </c>
      <c r="U131" s="150">
        <f t="shared" ref="U131:U137" si="12">U130</f>
        <v>1.2982443983203686</v>
      </c>
      <c r="V131" s="150">
        <f t="shared" ref="V131:V137" si="13">V130</f>
        <v>1.3043789184310048</v>
      </c>
      <c r="W131" s="150">
        <f t="shared" ref="W131:W137" si="14">W130</f>
        <v>1.3158773459914515</v>
      </c>
      <c r="X131" s="150">
        <f t="shared" ref="X131:X137" si="15">X130</f>
        <v>1.3246892343991465</v>
      </c>
      <c r="Y131" s="150">
        <f t="shared" ref="Y131:Y137" si="16">Y130</f>
        <v>1.3300956783928974</v>
      </c>
      <c r="Z131" s="150">
        <f t="shared" ref="Z131:Z137" si="17">Z130</f>
        <v>1.3378423422116248</v>
      </c>
      <c r="AA131" s="150">
        <f t="shared" ref="AA131:AA137" si="18">AA130</f>
        <v>1.3438986130464361</v>
      </c>
      <c r="AB131" s="150">
        <f t="shared" ref="AB131:AB137" si="19">AB130</f>
        <v>1.3511962961101533</v>
      </c>
      <c r="AC131" s="150">
        <f t="shared" ref="AC131:AC137" si="20">AC130</f>
        <v>1.3578074544221148</v>
      </c>
      <c r="AD131" s="150">
        <f t="shared" ref="AD131:AD137" si="21">AD130</f>
        <v>1.3634859236709824</v>
      </c>
      <c r="AE131" s="150">
        <f t="shared" ref="AE131:AE137" si="22">AE130</f>
        <v>1.3693620226868424</v>
      </c>
      <c r="AF131" s="150">
        <f t="shared" ref="AF131:AF137" si="23">AF130</f>
        <v>1.3742803395557854</v>
      </c>
      <c r="AG131" s="150">
        <f t="shared" ref="AG131:AG137" si="24">AG130</f>
        <v>1.3849216905268522</v>
      </c>
      <c r="AH131" s="150">
        <f t="shared" ref="AH131:AH137" si="25">AH130</f>
        <v>1.3912012347535792</v>
      </c>
      <c r="AI131" s="150">
        <f t="shared" ref="AI131:AI137" si="26">AI130</f>
        <v>1.4012422641188185</v>
      </c>
      <c r="AJ131" s="150">
        <f t="shared" ref="AJ131:AJ137" si="27">AJ130</f>
        <v>1.4117726231065315</v>
      </c>
      <c r="AK131" s="150">
        <f t="shared" ref="AK131:AK137" si="28">AK130</f>
        <v>1.4152002919954092</v>
      </c>
    </row>
    <row r="132" spans="1:37" s="148" customFormat="1">
      <c r="A132" s="148" t="str">
        <f>About!$B$2</f>
        <v>TN</v>
      </c>
      <c r="B132" s="148" t="str">
        <f>INDEX('EIA Crosswalk'!$J$2:$J$52,MATCH(A132,'EIA Crosswalk'!$G$2:$G$52,0),1)</f>
        <v>ESC</v>
      </c>
      <c r="C132" s="148" t="s">
        <v>2564</v>
      </c>
      <c r="D132" s="148" t="s">
        <v>2449</v>
      </c>
      <c r="E132" s="148" t="s">
        <v>975</v>
      </c>
      <c r="F132" s="148">
        <f>INDEX('EIA Crosswalk'!$B$2:$B$22,MATCH('Future Scaling Factors - old'!$D132,'EIA Crosswalk'!$A$2:$A$22,0),1)</f>
        <v>0</v>
      </c>
      <c r="G132" s="148" t="str">
        <f>INDEX('EIA Crosswalk'!$E$2:$E$22,MATCH('Future Scaling Factors - old'!$E132,'EIA Crosswalk'!$D$2:$D$22,0),1)</f>
        <v>RESD</v>
      </c>
      <c r="H132" s="149">
        <f t="shared" ref="H132:H137" si="29">H131</f>
        <v>69.023003000000003</v>
      </c>
      <c r="I132" s="150">
        <f t="shared" si="0"/>
        <v>1.3890441567719096</v>
      </c>
      <c r="J132" s="150">
        <f t="shared" si="1"/>
        <v>1.242815862416186</v>
      </c>
      <c r="K132" s="150">
        <f t="shared" si="2"/>
        <v>1.3207777557867193</v>
      </c>
      <c r="L132" s="150">
        <f t="shared" si="3"/>
        <v>1.2348515465199332</v>
      </c>
      <c r="M132" s="150">
        <f t="shared" si="4"/>
        <v>1.2351693246380484</v>
      </c>
      <c r="N132" s="150">
        <f t="shared" si="5"/>
        <v>1.2391940988136956</v>
      </c>
      <c r="O132" s="150">
        <f t="shared" si="6"/>
        <v>1.2497968539560644</v>
      </c>
      <c r="P132" s="150">
        <f t="shared" si="7"/>
        <v>1.2566556108838094</v>
      </c>
      <c r="Q132" s="150">
        <f t="shared" si="8"/>
        <v>1.2631770165085399</v>
      </c>
      <c r="R132" s="150">
        <f t="shared" si="9"/>
        <v>1.2712971789998764</v>
      </c>
      <c r="S132" s="150">
        <f t="shared" si="10"/>
        <v>1.2823568832552823</v>
      </c>
      <c r="T132" s="150">
        <f t="shared" si="11"/>
        <v>1.2885189449088443</v>
      </c>
      <c r="U132" s="150">
        <f t="shared" si="12"/>
        <v>1.2982443983203686</v>
      </c>
      <c r="V132" s="150">
        <f t="shared" si="13"/>
        <v>1.3043789184310048</v>
      </c>
      <c r="W132" s="150">
        <f t="shared" si="14"/>
        <v>1.3158773459914515</v>
      </c>
      <c r="X132" s="150">
        <f t="shared" si="15"/>
        <v>1.3246892343991465</v>
      </c>
      <c r="Y132" s="150">
        <f t="shared" si="16"/>
        <v>1.3300956783928974</v>
      </c>
      <c r="Z132" s="150">
        <f t="shared" si="17"/>
        <v>1.3378423422116248</v>
      </c>
      <c r="AA132" s="150">
        <f t="shared" si="18"/>
        <v>1.3438986130464361</v>
      </c>
      <c r="AB132" s="150">
        <f t="shared" si="19"/>
        <v>1.3511962961101533</v>
      </c>
      <c r="AC132" s="150">
        <f t="shared" si="20"/>
        <v>1.3578074544221148</v>
      </c>
      <c r="AD132" s="150">
        <f t="shared" si="21"/>
        <v>1.3634859236709824</v>
      </c>
      <c r="AE132" s="150">
        <f t="shared" si="22"/>
        <v>1.3693620226868424</v>
      </c>
      <c r="AF132" s="150">
        <f t="shared" si="23"/>
        <v>1.3742803395557854</v>
      </c>
      <c r="AG132" s="150">
        <f t="shared" si="24"/>
        <v>1.3849216905268522</v>
      </c>
      <c r="AH132" s="150">
        <f t="shared" si="25"/>
        <v>1.3912012347535792</v>
      </c>
      <c r="AI132" s="150">
        <f t="shared" si="26"/>
        <v>1.4012422641188185</v>
      </c>
      <c r="AJ132" s="150">
        <f t="shared" si="27"/>
        <v>1.4117726231065315</v>
      </c>
      <c r="AK132" s="150">
        <f t="shared" si="28"/>
        <v>1.4152002919954092</v>
      </c>
    </row>
    <row r="133" spans="1:37" s="148" customFormat="1">
      <c r="A133" s="148" t="str">
        <f>About!$B$2</f>
        <v>TN</v>
      </c>
      <c r="B133" s="148" t="str">
        <f>INDEX('EIA Crosswalk'!$J$2:$J$52,MATCH(A133,'EIA Crosswalk'!$G$2:$G$52,0),1)</f>
        <v>ESC</v>
      </c>
      <c r="C133" s="148" t="s">
        <v>2564</v>
      </c>
      <c r="D133" s="148" t="s">
        <v>2449</v>
      </c>
      <c r="E133" s="148" t="s">
        <v>960</v>
      </c>
      <c r="F133" s="148">
        <f>INDEX('EIA Crosswalk'!$B$2:$B$22,MATCH('Future Scaling Factors - old'!$D133,'EIA Crosswalk'!$A$2:$A$22,0),1)</f>
        <v>0</v>
      </c>
      <c r="G133" s="148" t="str">
        <f>INDEX('EIA Crosswalk'!$E$2:$E$22,MATCH('Future Scaling Factors - old'!$E133,'EIA Crosswalk'!$D$2:$D$22,0),1)</f>
        <v>COMM</v>
      </c>
      <c r="H133" s="149">
        <f t="shared" si="29"/>
        <v>69.023003000000003</v>
      </c>
      <c r="I133" s="150">
        <f t="shared" si="0"/>
        <v>1.3890441567719096</v>
      </c>
      <c r="J133" s="150">
        <f t="shared" si="1"/>
        <v>1.242815862416186</v>
      </c>
      <c r="K133" s="150">
        <f t="shared" si="2"/>
        <v>1.3207777557867193</v>
      </c>
      <c r="L133" s="150">
        <f t="shared" si="3"/>
        <v>1.2348515465199332</v>
      </c>
      <c r="M133" s="150">
        <f t="shared" si="4"/>
        <v>1.2351693246380484</v>
      </c>
      <c r="N133" s="150">
        <f t="shared" si="5"/>
        <v>1.2391940988136956</v>
      </c>
      <c r="O133" s="150">
        <f t="shared" si="6"/>
        <v>1.2497968539560644</v>
      </c>
      <c r="P133" s="150">
        <f t="shared" si="7"/>
        <v>1.2566556108838094</v>
      </c>
      <c r="Q133" s="150">
        <f t="shared" si="8"/>
        <v>1.2631770165085399</v>
      </c>
      <c r="R133" s="150">
        <f t="shared" si="9"/>
        <v>1.2712971789998764</v>
      </c>
      <c r="S133" s="150">
        <f t="shared" si="10"/>
        <v>1.2823568832552823</v>
      </c>
      <c r="T133" s="150">
        <f t="shared" si="11"/>
        <v>1.2885189449088443</v>
      </c>
      <c r="U133" s="150">
        <f t="shared" si="12"/>
        <v>1.2982443983203686</v>
      </c>
      <c r="V133" s="150">
        <f t="shared" si="13"/>
        <v>1.3043789184310048</v>
      </c>
      <c r="W133" s="150">
        <f t="shared" si="14"/>
        <v>1.3158773459914515</v>
      </c>
      <c r="X133" s="150">
        <f t="shared" si="15"/>
        <v>1.3246892343991465</v>
      </c>
      <c r="Y133" s="150">
        <f t="shared" si="16"/>
        <v>1.3300956783928974</v>
      </c>
      <c r="Z133" s="150">
        <f t="shared" si="17"/>
        <v>1.3378423422116248</v>
      </c>
      <c r="AA133" s="150">
        <f t="shared" si="18"/>
        <v>1.3438986130464361</v>
      </c>
      <c r="AB133" s="150">
        <f t="shared" si="19"/>
        <v>1.3511962961101533</v>
      </c>
      <c r="AC133" s="150">
        <f t="shared" si="20"/>
        <v>1.3578074544221148</v>
      </c>
      <c r="AD133" s="150">
        <f t="shared" si="21"/>
        <v>1.3634859236709824</v>
      </c>
      <c r="AE133" s="150">
        <f t="shared" si="22"/>
        <v>1.3693620226868424</v>
      </c>
      <c r="AF133" s="150">
        <f t="shared" si="23"/>
        <v>1.3742803395557854</v>
      </c>
      <c r="AG133" s="150">
        <f t="shared" si="24"/>
        <v>1.3849216905268522</v>
      </c>
      <c r="AH133" s="150">
        <f t="shared" si="25"/>
        <v>1.3912012347535792</v>
      </c>
      <c r="AI133" s="150">
        <f t="shared" si="26"/>
        <v>1.4012422641188185</v>
      </c>
      <c r="AJ133" s="150">
        <f t="shared" si="27"/>
        <v>1.4117726231065315</v>
      </c>
      <c r="AK133" s="150">
        <f t="shared" si="28"/>
        <v>1.4152002919954092</v>
      </c>
    </row>
    <row r="134" spans="1:37" s="148" customFormat="1">
      <c r="A134" s="148" t="str">
        <f>About!$B$2</f>
        <v>TN</v>
      </c>
      <c r="B134" s="148" t="str">
        <f>INDEX('EIA Crosswalk'!$J$2:$J$52,MATCH(A134,'EIA Crosswalk'!$G$2:$G$52,0),1)</f>
        <v>ESC</v>
      </c>
      <c r="C134" s="148" t="s">
        <v>2564</v>
      </c>
      <c r="D134" s="148" t="s">
        <v>2449</v>
      </c>
      <c r="E134" s="148" t="s">
        <v>286</v>
      </c>
      <c r="F134" s="148">
        <f>INDEX('EIA Crosswalk'!$B$2:$B$22,MATCH('Future Scaling Factors - old'!$D134,'EIA Crosswalk'!$A$2:$A$22,0),1)</f>
        <v>0</v>
      </c>
      <c r="G134" s="148" t="str">
        <f>INDEX('EIA Crosswalk'!$E$2:$E$22,MATCH('Future Scaling Factors - old'!$E134,'EIA Crosswalk'!$D$2:$D$22,0),1)</f>
        <v>IDAL</v>
      </c>
      <c r="H134" s="149">
        <f t="shared" si="29"/>
        <v>69.023003000000003</v>
      </c>
      <c r="I134" s="150">
        <f t="shared" si="0"/>
        <v>1.3890441567719096</v>
      </c>
      <c r="J134" s="150">
        <f t="shared" si="1"/>
        <v>1.242815862416186</v>
      </c>
      <c r="K134" s="150">
        <f t="shared" si="2"/>
        <v>1.3207777557867193</v>
      </c>
      <c r="L134" s="150">
        <f t="shared" si="3"/>
        <v>1.2348515465199332</v>
      </c>
      <c r="M134" s="150">
        <f t="shared" si="4"/>
        <v>1.2351693246380484</v>
      </c>
      <c r="N134" s="150">
        <f t="shared" si="5"/>
        <v>1.2391940988136956</v>
      </c>
      <c r="O134" s="150">
        <f t="shared" si="6"/>
        <v>1.2497968539560644</v>
      </c>
      <c r="P134" s="150">
        <f t="shared" si="7"/>
        <v>1.2566556108838094</v>
      </c>
      <c r="Q134" s="150">
        <f t="shared" si="8"/>
        <v>1.2631770165085399</v>
      </c>
      <c r="R134" s="150">
        <f t="shared" si="9"/>
        <v>1.2712971789998764</v>
      </c>
      <c r="S134" s="150">
        <f t="shared" si="10"/>
        <v>1.2823568832552823</v>
      </c>
      <c r="T134" s="150">
        <f t="shared" si="11"/>
        <v>1.2885189449088443</v>
      </c>
      <c r="U134" s="150">
        <f t="shared" si="12"/>
        <v>1.2982443983203686</v>
      </c>
      <c r="V134" s="150">
        <f t="shared" si="13"/>
        <v>1.3043789184310048</v>
      </c>
      <c r="W134" s="150">
        <f t="shared" si="14"/>
        <v>1.3158773459914515</v>
      </c>
      <c r="X134" s="150">
        <f t="shared" si="15"/>
        <v>1.3246892343991465</v>
      </c>
      <c r="Y134" s="150">
        <f t="shared" si="16"/>
        <v>1.3300956783928974</v>
      </c>
      <c r="Z134" s="150">
        <f t="shared" si="17"/>
        <v>1.3378423422116248</v>
      </c>
      <c r="AA134" s="150">
        <f t="shared" si="18"/>
        <v>1.3438986130464361</v>
      </c>
      <c r="AB134" s="150">
        <f t="shared" si="19"/>
        <v>1.3511962961101533</v>
      </c>
      <c r="AC134" s="150">
        <f t="shared" si="20"/>
        <v>1.3578074544221148</v>
      </c>
      <c r="AD134" s="150">
        <f t="shared" si="21"/>
        <v>1.3634859236709824</v>
      </c>
      <c r="AE134" s="150">
        <f t="shared" si="22"/>
        <v>1.3693620226868424</v>
      </c>
      <c r="AF134" s="150">
        <f t="shared" si="23"/>
        <v>1.3742803395557854</v>
      </c>
      <c r="AG134" s="150">
        <f t="shared" si="24"/>
        <v>1.3849216905268522</v>
      </c>
      <c r="AH134" s="150">
        <f t="shared" si="25"/>
        <v>1.3912012347535792</v>
      </c>
      <c r="AI134" s="150">
        <f t="shared" si="26"/>
        <v>1.4012422641188185</v>
      </c>
      <c r="AJ134" s="150">
        <f t="shared" si="27"/>
        <v>1.4117726231065315</v>
      </c>
      <c r="AK134" s="150">
        <f t="shared" si="28"/>
        <v>1.4152002919954092</v>
      </c>
    </row>
    <row r="135" spans="1:37" s="148" customFormat="1">
      <c r="A135" s="148" t="str">
        <f>About!$B$2</f>
        <v>TN</v>
      </c>
      <c r="B135" s="148" t="str">
        <f>INDEX('EIA Crosswalk'!$J$2:$J$52,MATCH(A135,'EIA Crosswalk'!$G$2:$G$52,0),1)</f>
        <v>ESC</v>
      </c>
      <c r="C135" s="148" t="s">
        <v>2564</v>
      </c>
      <c r="D135" s="148" t="s">
        <v>2449</v>
      </c>
      <c r="E135" s="148" t="s">
        <v>2566</v>
      </c>
      <c r="F135" s="148">
        <f>INDEX('EIA Crosswalk'!$B$2:$B$22,MATCH('Future Scaling Factors - old'!$D135,'EIA Crosswalk'!$A$2:$A$22,0),1)</f>
        <v>0</v>
      </c>
      <c r="G135" s="148" t="str">
        <f>INDEX('EIA Crosswalk'!$E$2:$E$22,MATCH('Future Scaling Factors - old'!$E135,'EIA Crosswalk'!$D$2:$D$22,0),1)</f>
        <v>TEN</v>
      </c>
      <c r="H135" s="149">
        <f t="shared" si="29"/>
        <v>69.023003000000003</v>
      </c>
      <c r="I135" s="150">
        <f t="shared" si="0"/>
        <v>1.3890441567719096</v>
      </c>
      <c r="J135" s="150">
        <f t="shared" si="1"/>
        <v>1.242815862416186</v>
      </c>
      <c r="K135" s="150">
        <f t="shared" si="2"/>
        <v>1.3207777557867193</v>
      </c>
      <c r="L135" s="150">
        <f t="shared" si="3"/>
        <v>1.2348515465199332</v>
      </c>
      <c r="M135" s="150">
        <f t="shared" si="4"/>
        <v>1.2351693246380484</v>
      </c>
      <c r="N135" s="150">
        <f t="shared" si="5"/>
        <v>1.2391940988136956</v>
      </c>
      <c r="O135" s="150">
        <f t="shared" si="6"/>
        <v>1.2497968539560644</v>
      </c>
      <c r="P135" s="150">
        <f t="shared" si="7"/>
        <v>1.2566556108838094</v>
      </c>
      <c r="Q135" s="150">
        <f t="shared" si="8"/>
        <v>1.2631770165085399</v>
      </c>
      <c r="R135" s="150">
        <f t="shared" si="9"/>
        <v>1.2712971789998764</v>
      </c>
      <c r="S135" s="150">
        <f t="shared" si="10"/>
        <v>1.2823568832552823</v>
      </c>
      <c r="T135" s="150">
        <f t="shared" si="11"/>
        <v>1.2885189449088443</v>
      </c>
      <c r="U135" s="150">
        <f t="shared" si="12"/>
        <v>1.2982443983203686</v>
      </c>
      <c r="V135" s="150">
        <f t="shared" si="13"/>
        <v>1.3043789184310048</v>
      </c>
      <c r="W135" s="150">
        <f t="shared" si="14"/>
        <v>1.3158773459914515</v>
      </c>
      <c r="X135" s="150">
        <f t="shared" si="15"/>
        <v>1.3246892343991465</v>
      </c>
      <c r="Y135" s="150">
        <f t="shared" si="16"/>
        <v>1.3300956783928974</v>
      </c>
      <c r="Z135" s="150">
        <f t="shared" si="17"/>
        <v>1.3378423422116248</v>
      </c>
      <c r="AA135" s="150">
        <f t="shared" si="18"/>
        <v>1.3438986130464361</v>
      </c>
      <c r="AB135" s="150">
        <f t="shared" si="19"/>
        <v>1.3511962961101533</v>
      </c>
      <c r="AC135" s="150">
        <f t="shared" si="20"/>
        <v>1.3578074544221148</v>
      </c>
      <c r="AD135" s="150">
        <f t="shared" si="21"/>
        <v>1.3634859236709824</v>
      </c>
      <c r="AE135" s="150">
        <f t="shared" si="22"/>
        <v>1.3693620226868424</v>
      </c>
      <c r="AF135" s="150">
        <f t="shared" si="23"/>
        <v>1.3742803395557854</v>
      </c>
      <c r="AG135" s="150">
        <f t="shared" si="24"/>
        <v>1.3849216905268522</v>
      </c>
      <c r="AH135" s="150">
        <f t="shared" si="25"/>
        <v>1.3912012347535792</v>
      </c>
      <c r="AI135" s="150">
        <f t="shared" si="26"/>
        <v>1.4012422641188185</v>
      </c>
      <c r="AJ135" s="150">
        <f t="shared" si="27"/>
        <v>1.4117726231065315</v>
      </c>
      <c r="AK135" s="150">
        <f t="shared" si="28"/>
        <v>1.4152002919954092</v>
      </c>
    </row>
    <row r="136" spans="1:37" s="148" customFormat="1">
      <c r="A136" s="148" t="str">
        <f>About!$B$2</f>
        <v>TN</v>
      </c>
      <c r="B136" s="148" t="str">
        <f>INDEX('EIA Crosswalk'!$J$2:$J$52,MATCH(A136,'EIA Crosswalk'!$G$2:$G$52,0),1)</f>
        <v>ESC</v>
      </c>
      <c r="C136" s="148" t="s">
        <v>2564</v>
      </c>
      <c r="D136" s="148" t="s">
        <v>2449</v>
      </c>
      <c r="E136" s="148" t="s">
        <v>2567</v>
      </c>
      <c r="F136" s="148">
        <f>INDEX('EIA Crosswalk'!$B$2:$B$22,MATCH('Future Scaling Factors - old'!$D136,'EIA Crosswalk'!$A$2:$A$22,0),1)</f>
        <v>0</v>
      </c>
      <c r="G136" s="148" t="str">
        <f>INDEX('EIA Crosswalk'!$E$2:$E$22,MATCH('Future Scaling Factors - old'!$E136,'EIA Crosswalk'!$D$2:$D$22,0),1)</f>
        <v>TEN</v>
      </c>
      <c r="H136" s="149">
        <f t="shared" si="29"/>
        <v>69.023003000000003</v>
      </c>
      <c r="I136" s="150">
        <f t="shared" si="0"/>
        <v>1.3890441567719096</v>
      </c>
      <c r="J136" s="150">
        <f t="shared" si="1"/>
        <v>1.242815862416186</v>
      </c>
      <c r="K136" s="150">
        <f t="shared" si="2"/>
        <v>1.3207777557867193</v>
      </c>
      <c r="L136" s="150">
        <f t="shared" si="3"/>
        <v>1.2348515465199332</v>
      </c>
      <c r="M136" s="150">
        <f t="shared" si="4"/>
        <v>1.2351693246380484</v>
      </c>
      <c r="N136" s="150">
        <f t="shared" si="5"/>
        <v>1.2391940988136956</v>
      </c>
      <c r="O136" s="150">
        <f t="shared" si="6"/>
        <v>1.2497968539560644</v>
      </c>
      <c r="P136" s="150">
        <f t="shared" si="7"/>
        <v>1.2566556108838094</v>
      </c>
      <c r="Q136" s="150">
        <f t="shared" si="8"/>
        <v>1.2631770165085399</v>
      </c>
      <c r="R136" s="150">
        <f t="shared" si="9"/>
        <v>1.2712971789998764</v>
      </c>
      <c r="S136" s="150">
        <f t="shared" si="10"/>
        <v>1.2823568832552823</v>
      </c>
      <c r="T136" s="150">
        <f t="shared" si="11"/>
        <v>1.2885189449088443</v>
      </c>
      <c r="U136" s="150">
        <f t="shared" si="12"/>
        <v>1.2982443983203686</v>
      </c>
      <c r="V136" s="150">
        <f t="shared" si="13"/>
        <v>1.3043789184310048</v>
      </c>
      <c r="W136" s="150">
        <f t="shared" si="14"/>
        <v>1.3158773459914515</v>
      </c>
      <c r="X136" s="150">
        <f t="shared" si="15"/>
        <v>1.3246892343991465</v>
      </c>
      <c r="Y136" s="150">
        <f t="shared" si="16"/>
        <v>1.3300956783928974</v>
      </c>
      <c r="Z136" s="150">
        <f t="shared" si="17"/>
        <v>1.3378423422116248</v>
      </c>
      <c r="AA136" s="150">
        <f t="shared" si="18"/>
        <v>1.3438986130464361</v>
      </c>
      <c r="AB136" s="150">
        <f t="shared" si="19"/>
        <v>1.3511962961101533</v>
      </c>
      <c r="AC136" s="150">
        <f t="shared" si="20"/>
        <v>1.3578074544221148</v>
      </c>
      <c r="AD136" s="150">
        <f t="shared" si="21"/>
        <v>1.3634859236709824</v>
      </c>
      <c r="AE136" s="150">
        <f t="shared" si="22"/>
        <v>1.3693620226868424</v>
      </c>
      <c r="AF136" s="150">
        <f t="shared" si="23"/>
        <v>1.3742803395557854</v>
      </c>
      <c r="AG136" s="150">
        <f t="shared" si="24"/>
        <v>1.3849216905268522</v>
      </c>
      <c r="AH136" s="150">
        <f t="shared" si="25"/>
        <v>1.3912012347535792</v>
      </c>
      <c r="AI136" s="150">
        <f t="shared" si="26"/>
        <v>1.4012422641188185</v>
      </c>
      <c r="AJ136" s="150">
        <f t="shared" si="27"/>
        <v>1.4117726231065315</v>
      </c>
      <c r="AK136" s="150">
        <f t="shared" si="28"/>
        <v>1.4152002919954092</v>
      </c>
    </row>
    <row r="137" spans="1:37" s="148" customFormat="1">
      <c r="A137" s="148" t="str">
        <f>About!$B$2</f>
        <v>TN</v>
      </c>
      <c r="B137" s="148" t="str">
        <f>INDEX('EIA Crosswalk'!$J$2:$J$52,MATCH(A137,'EIA Crosswalk'!$G$2:$G$52,0),1)</f>
        <v>ESC</v>
      </c>
      <c r="C137" s="148" t="s">
        <v>2564</v>
      </c>
      <c r="D137" s="148" t="s">
        <v>2449</v>
      </c>
      <c r="E137" s="148" t="s">
        <v>2568</v>
      </c>
      <c r="F137" s="148">
        <f>INDEX('EIA Crosswalk'!$B$2:$B$22,MATCH('Future Scaling Factors - old'!$D137,'EIA Crosswalk'!$A$2:$A$22,0),1)</f>
        <v>0</v>
      </c>
      <c r="G137" s="148" t="str">
        <f>INDEX('EIA Crosswalk'!$E$2:$E$22,MATCH('Future Scaling Factors - old'!$E137,'EIA Crosswalk'!$D$2:$D$22,0),1)</f>
        <v>TEN</v>
      </c>
      <c r="H137" s="149">
        <f t="shared" si="29"/>
        <v>69.023003000000003</v>
      </c>
      <c r="I137" s="150">
        <f t="shared" si="0"/>
        <v>1.3890441567719096</v>
      </c>
      <c r="J137" s="150">
        <f t="shared" si="1"/>
        <v>1.242815862416186</v>
      </c>
      <c r="K137" s="150">
        <f t="shared" si="2"/>
        <v>1.3207777557867193</v>
      </c>
      <c r="L137" s="150">
        <f t="shared" si="3"/>
        <v>1.2348515465199332</v>
      </c>
      <c r="M137" s="150">
        <f t="shared" si="4"/>
        <v>1.2351693246380484</v>
      </c>
      <c r="N137" s="150">
        <f t="shared" si="5"/>
        <v>1.2391940988136956</v>
      </c>
      <c r="O137" s="150">
        <f t="shared" si="6"/>
        <v>1.2497968539560644</v>
      </c>
      <c r="P137" s="150">
        <f t="shared" si="7"/>
        <v>1.2566556108838094</v>
      </c>
      <c r="Q137" s="150">
        <f t="shared" si="8"/>
        <v>1.2631770165085399</v>
      </c>
      <c r="R137" s="150">
        <f t="shared" si="9"/>
        <v>1.2712971789998764</v>
      </c>
      <c r="S137" s="150">
        <f t="shared" si="10"/>
        <v>1.2823568832552823</v>
      </c>
      <c r="T137" s="150">
        <f t="shared" si="11"/>
        <v>1.2885189449088443</v>
      </c>
      <c r="U137" s="150">
        <f t="shared" si="12"/>
        <v>1.2982443983203686</v>
      </c>
      <c r="V137" s="150">
        <f t="shared" si="13"/>
        <v>1.3043789184310048</v>
      </c>
      <c r="W137" s="150">
        <f t="shared" si="14"/>
        <v>1.3158773459914515</v>
      </c>
      <c r="X137" s="150">
        <f t="shared" si="15"/>
        <v>1.3246892343991465</v>
      </c>
      <c r="Y137" s="150">
        <f t="shared" si="16"/>
        <v>1.3300956783928974</v>
      </c>
      <c r="Z137" s="150">
        <f t="shared" si="17"/>
        <v>1.3378423422116248</v>
      </c>
      <c r="AA137" s="150">
        <f t="shared" si="18"/>
        <v>1.3438986130464361</v>
      </c>
      <c r="AB137" s="150">
        <f t="shared" si="19"/>
        <v>1.3511962961101533</v>
      </c>
      <c r="AC137" s="150">
        <f t="shared" si="20"/>
        <v>1.3578074544221148</v>
      </c>
      <c r="AD137" s="150">
        <f t="shared" si="21"/>
        <v>1.3634859236709824</v>
      </c>
      <c r="AE137" s="150">
        <f t="shared" si="22"/>
        <v>1.3693620226868424</v>
      </c>
      <c r="AF137" s="150">
        <f t="shared" si="23"/>
        <v>1.3742803395557854</v>
      </c>
      <c r="AG137" s="150">
        <f t="shared" si="24"/>
        <v>1.3849216905268522</v>
      </c>
      <c r="AH137" s="150">
        <f t="shared" si="25"/>
        <v>1.3912012347535792</v>
      </c>
      <c r="AI137" s="150">
        <f t="shared" si="26"/>
        <v>1.4012422641188185</v>
      </c>
      <c r="AJ137" s="150">
        <f t="shared" si="27"/>
        <v>1.4117726231065315</v>
      </c>
      <c r="AK137" s="150">
        <f t="shared" si="28"/>
        <v>1.4152002919954092</v>
      </c>
    </row>
    <row r="138" spans="1:37">
      <c r="A138" t="str">
        <f>About!$B$2</f>
        <v>TN</v>
      </c>
      <c r="B138" t="str">
        <f>INDEX('EIA Crosswalk'!$J$2:$J$52,MATCH(A138,'EIA Crosswalk'!$G$2:$G$52,0),1)</f>
        <v>ESC</v>
      </c>
      <c r="C138" t="s">
        <v>2564</v>
      </c>
      <c r="D138" t="s">
        <v>2450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22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91703048356563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54634294697233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426377644567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28603587169439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60985772078903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50739415647503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96859217696864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9915441150001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2766835543086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588595519861707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61125519797496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48797774621681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63520611231847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970856510303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102633043933748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611797688422517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5583991550536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6515146827530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1439580515564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2122750722332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0112695191001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87634778618948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9726433430798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8014288435633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385956268809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24264033291946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7761176169102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8795416305963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08034345794075</v>
      </c>
    </row>
    <row r="139" spans="1:37">
      <c r="A139" t="str">
        <f>About!$B$2</f>
        <v>TN</v>
      </c>
      <c r="B139" t="str">
        <f>INDEX('EIA Crosswalk'!$J$2:$J$52,MATCH(A139,'EIA Crosswalk'!$G$2:$G$52,0),1)</f>
        <v>ESC</v>
      </c>
      <c r="C139" t="s">
        <v>2564</v>
      </c>
      <c r="D139" t="s">
        <v>2450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22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5137613780509396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09815660783020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80984427534547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05863470191892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10595077759248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345992528465612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71168168896836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200685595019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56303027391846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221298387833281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9461757606206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7587006927074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74364485617161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8371821088066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81230805514365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7965100541635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454725598096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9541247541322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140236713349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7579739900224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5787967329096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130647742572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59545172766607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07377547505224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8563553087538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1161580125825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46003104308944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6863277022980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96213806856238</v>
      </c>
    </row>
    <row r="140" spans="1:37">
      <c r="A140" t="str">
        <f>About!$B$2</f>
        <v>TN</v>
      </c>
      <c r="B140" t="str">
        <f>INDEX('EIA Crosswalk'!$J$2:$J$52,MATCH(A140,'EIA Crosswalk'!$G$2:$G$52,0),1)</f>
        <v>ESC</v>
      </c>
      <c r="C140" t="s">
        <v>2564</v>
      </c>
      <c r="D140" t="s">
        <v>2450</v>
      </c>
      <c r="E140" t="s">
        <v>975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22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TN</v>
      </c>
      <c r="B141" t="str">
        <f>INDEX('EIA Crosswalk'!$J$2:$J$52,MATCH(A141,'EIA Crosswalk'!$G$2:$G$52,0),1)</f>
        <v>ESC</v>
      </c>
      <c r="C141" t="s">
        <v>2564</v>
      </c>
      <c r="D141" t="s">
        <v>2450</v>
      </c>
      <c r="E141" t="s">
        <v>960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22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TN</v>
      </c>
      <c r="B142" t="str">
        <f>INDEX('EIA Crosswalk'!$J$2:$J$52,MATCH(A142,'EIA Crosswalk'!$G$2:$G$52,0),1)</f>
        <v>ESC</v>
      </c>
      <c r="C142" t="s">
        <v>2564</v>
      </c>
      <c r="D142" t="s">
        <v>2450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22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1191332811441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3307217113722367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9677738613363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17092224759561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6989117340461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21013308239265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33608881353457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761876214310921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210413768207059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8798526805089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7749483854481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8424792831965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2204211098446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77374533035341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0886796815108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50330373693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40779105942670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94948385448144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1686224086252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163793963632528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2638446655501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30087328982432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873845517342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4175079804817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255908395831899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857255038756546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63214420436522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390832282113577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16010610897262</v>
      </c>
    </row>
    <row r="143" spans="1:37">
      <c r="A143" t="str">
        <f>About!$B$2</f>
        <v>TN</v>
      </c>
      <c r="B143" t="str">
        <f>INDEX('EIA Crosswalk'!$J$2:$J$52,MATCH(A143,'EIA Crosswalk'!$G$2:$G$52,0),1)</f>
        <v>ESC</v>
      </c>
      <c r="C143" t="s">
        <v>2564</v>
      </c>
      <c r="D143" t="s">
        <v>2450</v>
      </c>
      <c r="E143" t="s">
        <v>2566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22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TN</v>
      </c>
      <c r="B144" t="str">
        <f>INDEX('EIA Crosswalk'!$J$2:$J$52,MATCH(A144,'EIA Crosswalk'!$G$2:$G$52,0),1)</f>
        <v>ESC</v>
      </c>
      <c r="C144" t="s">
        <v>2564</v>
      </c>
      <c r="D144" t="s">
        <v>2450</v>
      </c>
      <c r="E144" t="s">
        <v>2567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22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TN</v>
      </c>
      <c r="B145" t="str">
        <f>INDEX('EIA Crosswalk'!$J$2:$J$52,MATCH(A145,'EIA Crosswalk'!$G$2:$G$52,0),1)</f>
        <v>ESC</v>
      </c>
      <c r="C145" t="s">
        <v>2564</v>
      </c>
      <c r="D145" t="s">
        <v>2450</v>
      </c>
      <c r="E145" t="s">
        <v>2568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22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TN</v>
      </c>
      <c r="B146" t="str">
        <f>INDEX('EIA Crosswalk'!$J$2:$J$52,MATCH(A146,'EIA Crosswalk'!$G$2:$G$52,0),1)</f>
        <v>ESC</v>
      </c>
      <c r="C146" t="s">
        <v>2564</v>
      </c>
      <c r="D146" t="s">
        <v>2451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22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43329735673115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19448345085627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4870200795493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45200625591506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0083779722771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427611992865231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055290059656014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60753135613133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2162401937507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5050803924746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45060690227863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4085739233624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09319045992936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98727853061952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47730743636287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14146400278303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72653789980062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595980412247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18438439033891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5475021873395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3080911855352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6487861434726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208622663276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7307172514909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4145704679135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4760580762941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0382931339644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0247519769208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867661698621</v>
      </c>
    </row>
    <row r="147" spans="1:37">
      <c r="A147" t="str">
        <f>About!$B$2</f>
        <v>TN</v>
      </c>
      <c r="B147" t="str">
        <f>INDEX('EIA Crosswalk'!$J$2:$J$52,MATCH(A147,'EIA Crosswalk'!$G$2:$G$52,0),1)</f>
        <v>ESC</v>
      </c>
      <c r="C147" t="s">
        <v>2564</v>
      </c>
      <c r="D147" t="s">
        <v>2451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22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TN</v>
      </c>
      <c r="B148" t="str">
        <f>INDEX('EIA Crosswalk'!$J$2:$J$52,MATCH(A148,'EIA Crosswalk'!$G$2:$G$52,0),1)</f>
        <v>ESC</v>
      </c>
      <c r="C148" t="s">
        <v>2564</v>
      </c>
      <c r="D148" t="s">
        <v>2451</v>
      </c>
      <c r="E148" t="s">
        <v>975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22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2900906074289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406415764158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750826766847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807400994712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1954107625923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24507178502939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5770496034275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7173063421386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681808992310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18549742761958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4911960122503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53112948869811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278058268227685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65168566735012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121714593071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64726876837873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266443036889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3427598320871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1028414970453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49896788627589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962593153918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83037821018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75265107434558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713291403753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447444423951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2688980699523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3055180795812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8891545174595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36463763706708</v>
      </c>
    </row>
    <row r="149" spans="1:37">
      <c r="A149" t="str">
        <f>About!$B$2</f>
        <v>TN</v>
      </c>
      <c r="B149" t="str">
        <f>INDEX('EIA Crosswalk'!$J$2:$J$52,MATCH(A149,'EIA Crosswalk'!$G$2:$G$52,0),1)</f>
        <v>ESC</v>
      </c>
      <c r="C149" t="s">
        <v>2564</v>
      </c>
      <c r="D149" t="s">
        <v>2451</v>
      </c>
      <c r="E149" t="s">
        <v>960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22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495829804734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933505443599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7469026457281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432676933450581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585550605964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666538794658851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96438054442563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263456251457094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45357071136447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194727933481448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517895401212796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3172581792040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8903257912032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69730999142879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65968713357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56115292896154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9376493818393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3724546974978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07346241579882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2755068387521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8990641996045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07362115225244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03968151404578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768677711290812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14389478839663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944405182824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2346626741468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998992819133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665267111580697</v>
      </c>
    </row>
    <row r="150" spans="1:37">
      <c r="A150" t="str">
        <f>About!$B$2</f>
        <v>TN</v>
      </c>
      <c r="B150" t="str">
        <f>INDEX('EIA Crosswalk'!$J$2:$J$52,MATCH(A150,'EIA Crosswalk'!$G$2:$G$52,0),1)</f>
        <v>ESC</v>
      </c>
      <c r="C150" t="s">
        <v>2564</v>
      </c>
      <c r="D150" t="s">
        <v>2451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22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TN</v>
      </c>
      <c r="B151" t="str">
        <f>INDEX('EIA Crosswalk'!$J$2:$J$52,MATCH(A151,'EIA Crosswalk'!$G$2:$G$52,0),1)</f>
        <v>ESC</v>
      </c>
      <c r="C151" t="s">
        <v>2564</v>
      </c>
      <c r="D151" t="s">
        <v>2451</v>
      </c>
      <c r="E151" t="s">
        <v>2566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22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TN</v>
      </c>
      <c r="B152" t="str">
        <f>INDEX('EIA Crosswalk'!$J$2:$J$52,MATCH(A152,'EIA Crosswalk'!$G$2:$G$52,0),1)</f>
        <v>ESC</v>
      </c>
      <c r="C152" t="s">
        <v>2564</v>
      </c>
      <c r="D152" t="s">
        <v>2451</v>
      </c>
      <c r="E152" t="s">
        <v>2567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22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TN</v>
      </c>
      <c r="B153" t="str">
        <f>INDEX('EIA Crosswalk'!$J$2:$J$52,MATCH(A153,'EIA Crosswalk'!$G$2:$G$52,0),1)</f>
        <v>ESC</v>
      </c>
      <c r="C153" t="s">
        <v>2564</v>
      </c>
      <c r="D153" t="s">
        <v>2451</v>
      </c>
      <c r="E153" t="s">
        <v>2568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22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TN</v>
      </c>
      <c r="B154" t="str">
        <f>INDEX('EIA Crosswalk'!$J$2:$J$52,MATCH(A154,'EIA Crosswalk'!$G$2:$G$52,0),1)</f>
        <v>ESC</v>
      </c>
      <c r="C154" t="s">
        <v>2564</v>
      </c>
      <c r="D154" t="s">
        <v>2452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22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TN</v>
      </c>
      <c r="B155" t="str">
        <f>INDEX('EIA Crosswalk'!$J$2:$J$52,MATCH(A155,'EIA Crosswalk'!$G$2:$G$52,0),1)</f>
        <v>ESC</v>
      </c>
      <c r="C155" t="s">
        <v>2564</v>
      </c>
      <c r="D155" t="s">
        <v>2452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22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TN</v>
      </c>
      <c r="B156" t="str">
        <f>INDEX('EIA Crosswalk'!$J$2:$J$52,MATCH(A156,'EIA Crosswalk'!$G$2:$G$52,0),1)</f>
        <v>ESC</v>
      </c>
      <c r="C156" t="s">
        <v>2564</v>
      </c>
      <c r="D156" t="s">
        <v>2452</v>
      </c>
      <c r="E156" t="s">
        <v>975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22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TN</v>
      </c>
      <c r="B157" t="str">
        <f>INDEX('EIA Crosswalk'!$J$2:$J$52,MATCH(A157,'EIA Crosswalk'!$G$2:$G$52,0),1)</f>
        <v>ESC</v>
      </c>
      <c r="C157" t="s">
        <v>2564</v>
      </c>
      <c r="D157" t="s">
        <v>2452</v>
      </c>
      <c r="E157" t="s">
        <v>960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22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TN</v>
      </c>
      <c r="B158" t="str">
        <f>INDEX('EIA Crosswalk'!$J$2:$J$52,MATCH(A158,'EIA Crosswalk'!$G$2:$G$52,0),1)</f>
        <v>ESC</v>
      </c>
      <c r="C158" t="s">
        <v>2564</v>
      </c>
      <c r="D158" t="s">
        <v>2452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22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TN</v>
      </c>
      <c r="B159" t="str">
        <f>INDEX('EIA Crosswalk'!$J$2:$J$52,MATCH(A159,'EIA Crosswalk'!$G$2:$G$52,0),1)</f>
        <v>ESC</v>
      </c>
      <c r="C159" t="s">
        <v>2564</v>
      </c>
      <c r="D159" t="s">
        <v>2452</v>
      </c>
      <c r="E159" t="s">
        <v>2566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22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TN</v>
      </c>
      <c r="B160" t="str">
        <f>INDEX('EIA Crosswalk'!$J$2:$J$52,MATCH(A160,'EIA Crosswalk'!$G$2:$G$52,0),1)</f>
        <v>ESC</v>
      </c>
      <c r="C160" t="s">
        <v>2564</v>
      </c>
      <c r="D160" t="s">
        <v>2452</v>
      </c>
      <c r="E160" t="s">
        <v>2567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22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TN</v>
      </c>
      <c r="B161" t="str">
        <f>INDEX('EIA Crosswalk'!$J$2:$J$52,MATCH(A161,'EIA Crosswalk'!$G$2:$G$52,0),1)</f>
        <v>ESC</v>
      </c>
      <c r="C161" t="s">
        <v>2564</v>
      </c>
      <c r="D161" t="s">
        <v>2452</v>
      </c>
      <c r="E161" t="s">
        <v>2568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22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TN</v>
      </c>
      <c r="B162" t="str">
        <f>INDEX('EIA Crosswalk'!$J$2:$J$52,MATCH(A162,'EIA Crosswalk'!$G$2:$G$52,0),1)</f>
        <v>ESC</v>
      </c>
      <c r="C162" t="s">
        <v>2564</v>
      </c>
      <c r="D162" t="s">
        <v>2453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22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TN</v>
      </c>
      <c r="B163" t="str">
        <f>INDEX('EIA Crosswalk'!$J$2:$J$52,MATCH(A163,'EIA Crosswalk'!$G$2:$G$52,0),1)</f>
        <v>ESC</v>
      </c>
      <c r="C163" t="s">
        <v>2564</v>
      </c>
      <c r="D163" t="s">
        <v>2453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22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TN</v>
      </c>
      <c r="B164" t="str">
        <f>INDEX('EIA Crosswalk'!$J$2:$J$52,MATCH(A164,'EIA Crosswalk'!$G$2:$G$52,0),1)</f>
        <v>ESC</v>
      </c>
      <c r="C164" t="s">
        <v>2564</v>
      </c>
      <c r="D164" t="s">
        <v>2453</v>
      </c>
      <c r="E164" t="s">
        <v>975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22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TN</v>
      </c>
      <c r="B165" t="str">
        <f>INDEX('EIA Crosswalk'!$J$2:$J$52,MATCH(A165,'EIA Crosswalk'!$G$2:$G$52,0),1)</f>
        <v>ESC</v>
      </c>
      <c r="C165" t="s">
        <v>2564</v>
      </c>
      <c r="D165" t="s">
        <v>2453</v>
      </c>
      <c r="E165" t="s">
        <v>960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22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TN</v>
      </c>
      <c r="B166" t="str">
        <f>INDEX('EIA Crosswalk'!$J$2:$J$52,MATCH(A166,'EIA Crosswalk'!$G$2:$G$52,0),1)</f>
        <v>ESC</v>
      </c>
      <c r="C166" t="s">
        <v>2564</v>
      </c>
      <c r="D166" t="s">
        <v>2453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22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TN</v>
      </c>
      <c r="B167" t="str">
        <f>INDEX('EIA Crosswalk'!$J$2:$J$52,MATCH(A167,'EIA Crosswalk'!$G$2:$G$52,0),1)</f>
        <v>ESC</v>
      </c>
      <c r="C167" t="s">
        <v>2564</v>
      </c>
      <c r="D167" t="s">
        <v>2453</v>
      </c>
      <c r="E167" t="s">
        <v>2566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22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TN</v>
      </c>
      <c r="B168" t="str">
        <f>INDEX('EIA Crosswalk'!$J$2:$J$52,MATCH(A168,'EIA Crosswalk'!$G$2:$G$52,0),1)</f>
        <v>ESC</v>
      </c>
      <c r="C168" t="s">
        <v>2564</v>
      </c>
      <c r="D168" t="s">
        <v>2453</v>
      </c>
      <c r="E168" t="s">
        <v>2567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22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TN</v>
      </c>
      <c r="B169" t="str">
        <f>INDEX('EIA Crosswalk'!$J$2:$J$52,MATCH(A169,'EIA Crosswalk'!$G$2:$G$52,0),1)</f>
        <v>ESC</v>
      </c>
      <c r="C169" t="s">
        <v>2564</v>
      </c>
      <c r="D169" t="s">
        <v>2453</v>
      </c>
      <c r="E169" t="s">
        <v>2568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22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N148"/>
  <sheetViews>
    <sheetView topLeftCell="E1" workbookViewId="0">
      <selection activeCell="L4" sqref="L4"/>
    </sheetView>
  </sheetViews>
  <sheetFormatPr defaultColWidth="8.86328125" defaultRowHeight="14.75"/>
  <cols>
    <col min="1" max="1" width="4.86328125" bestFit="1" customWidth="1"/>
    <col min="2" max="2" width="10.5" bestFit="1" customWidth="1"/>
    <col min="3" max="3" width="17.5" bestFit="1" customWidth="1"/>
    <col min="4" max="4" width="22" customWidth="1"/>
    <col min="5" max="5" width="30.40625" customWidth="1"/>
    <col min="6" max="6" width="7.26953125" bestFit="1" customWidth="1"/>
    <col min="7" max="7" width="9.54296875" customWidth="1"/>
    <col min="8" max="8" width="21" customWidth="1"/>
    <col min="9" max="9" width="14.86328125" customWidth="1"/>
    <col min="10" max="10" width="17" customWidth="1"/>
    <col min="11" max="11" width="12" bestFit="1" customWidth="1"/>
    <col min="12" max="12" width="13.1328125" bestFit="1" customWidth="1"/>
    <col min="13" max="13" width="12" bestFit="1" customWidth="1"/>
    <col min="14" max="14" width="9.40625" customWidth="1"/>
    <col min="15" max="17" width="7.7265625" customWidth="1"/>
    <col min="18" max="18" width="19.1328125" bestFit="1" customWidth="1"/>
    <col min="19" max="42" width="7.7265625" customWidth="1"/>
  </cols>
  <sheetData>
    <row r="1" spans="1:14">
      <c r="I1">
        <v>2021</v>
      </c>
    </row>
    <row r="2" spans="1:14" ht="44.25">
      <c r="H2" s="209"/>
      <c r="I2" s="170" t="s">
        <v>4623</v>
      </c>
      <c r="J2" s="170" t="s">
        <v>4622</v>
      </c>
      <c r="K2" s="170" t="s">
        <v>4624</v>
      </c>
      <c r="L2" s="170" t="s">
        <v>4616</v>
      </c>
      <c r="M2" s="170" t="s">
        <v>4617</v>
      </c>
      <c r="N2" s="170" t="s">
        <v>4618</v>
      </c>
    </row>
    <row r="3" spans="1:14">
      <c r="A3" t="s">
        <v>334</v>
      </c>
      <c r="B3" t="s">
        <v>2563</v>
      </c>
      <c r="C3" t="s">
        <v>277</v>
      </c>
      <c r="D3" t="s">
        <v>279</v>
      </c>
      <c r="F3" t="s">
        <v>464</v>
      </c>
      <c r="G3" t="s">
        <v>2576</v>
      </c>
      <c r="H3" s="209" t="s">
        <v>40</v>
      </c>
      <c r="I3" s="205" t="s">
        <v>4625</v>
      </c>
      <c r="J3" s="173" t="s">
        <v>3606</v>
      </c>
      <c r="K3" s="174" t="s">
        <v>4619</v>
      </c>
      <c r="L3" s="174" t="s">
        <v>4620</v>
      </c>
      <c r="M3" s="175" t="s">
        <v>4621</v>
      </c>
      <c r="N3" s="222">
        <v>2021</v>
      </c>
    </row>
    <row r="4" spans="1:14">
      <c r="A4" s="176" t="str">
        <f>About!$B$2</f>
        <v>TN</v>
      </c>
      <c r="B4" s="176" t="s">
        <v>2564</v>
      </c>
      <c r="C4" s="176" t="s">
        <v>283</v>
      </c>
      <c r="D4" s="176" t="s">
        <v>293</v>
      </c>
      <c r="E4" s="176" t="str">
        <f>_xlfn.CONCAT(C4,".",D4)</f>
        <v>Electricity.Transportation</v>
      </c>
      <c r="F4" s="176" t="str">
        <f>INDEX('EIA Crosswalk'!$J$2:$J$52,MATCH(A4,'EIA Crosswalk'!$G$2:$G$52,0),1)</f>
        <v>ESC</v>
      </c>
      <c r="G4" s="176" t="str">
        <f>INDEX('MSN codes and descriptions'!$B$12:$B$803,MATCH(CONCATENATE('Calculations_2012$btu'!C4,".",'Calculations_2012$btu'!D4),'MSN codes and descriptions'!$G$12:$G$803,0),1)</f>
        <v>ESACD</v>
      </c>
      <c r="H4" s="210"/>
      <c r="I4" s="206"/>
      <c r="J4" s="177">
        <v>0</v>
      </c>
      <c r="K4" s="178">
        <f>IFERROR(SUMIFS(pr_all!$G:$G,pr_all!$B:$B,$A4,pr_all!$C:$C,$G4),0)*dollars_2021_2012/10^6</f>
        <v>0</v>
      </c>
      <c r="L4" s="179">
        <f>IFERROR(AVERAGEIFS(pr_all!$G:$G,pr_all!$C:$C,$G4,pr_all!$H:$H,F4,pr_all!$G:$G,"&lt;&gt;0"),0)*dollars_2021_2012/10^6</f>
        <v>0</v>
      </c>
      <c r="M4" s="179">
        <f>IFERROR(SUMIFS(pr_all!$G:$G,pr_all!$B:$B,"US",pr_all!$C:$C,$G4),0)*dollars_2021_2012/10^6</f>
        <v>2.533439347529246E-5</v>
      </c>
      <c r="N4" s="223">
        <f t="shared" ref="N4:N35" si="0">IF(I4&gt;0,I4,IF(J4&gt;0,J4,IF(K4&gt;0,K4,IF(L4&gt;0,L4,M4))))</f>
        <v>2.533439347529246E-5</v>
      </c>
    </row>
    <row r="5" spans="1:14">
      <c r="A5" s="159" t="str">
        <f>About!$B$2</f>
        <v>TN</v>
      </c>
      <c r="B5" s="159" t="s">
        <v>2564</v>
      </c>
      <c r="C5" s="159" t="s">
        <v>283</v>
      </c>
      <c r="D5" s="159" t="s">
        <v>283</v>
      </c>
      <c r="E5" s="159" t="str">
        <f t="shared" ref="E5:E68" si="1">_xlfn.CONCAT(C5,".",D5)</f>
        <v>Electricity.Electricity</v>
      </c>
      <c r="F5" s="159" t="str">
        <f>INDEX('EIA Crosswalk'!$J$2:$J$52,MATCH(A5,'EIA Crosswalk'!$G$2:$G$52,0),1)</f>
        <v>ESC</v>
      </c>
      <c r="G5" s="180" t="e">
        <f>INDEX('MSN codes and descriptions'!$B$12:$B$803,MATCH(CONCATENATE('Calculations_2012$btu'!C5,".",'Calculations_2012$btu'!D5),'MSN codes and descriptions'!$G$12:$G$803,0),1)</f>
        <v>#N/A</v>
      </c>
      <c r="H5" s="211" t="s">
        <v>2569</v>
      </c>
      <c r="I5" s="180">
        <v>0</v>
      </c>
      <c r="J5" s="180">
        <v>0</v>
      </c>
      <c r="K5" s="180">
        <v>0</v>
      </c>
      <c r="L5" s="180">
        <v>0</v>
      </c>
      <c r="M5" s="180">
        <v>0</v>
      </c>
      <c r="N5" s="224">
        <f t="shared" si="0"/>
        <v>0</v>
      </c>
    </row>
    <row r="6" spans="1:14">
      <c r="A6" t="str">
        <f>About!$B$2</f>
        <v>TN</v>
      </c>
      <c r="B6" t="s">
        <v>2564</v>
      </c>
      <c r="C6" t="s">
        <v>283</v>
      </c>
      <c r="D6" t="s">
        <v>975</v>
      </c>
      <c r="E6" t="str">
        <f t="shared" si="1"/>
        <v>Electricity.Residential Buildings</v>
      </c>
      <c r="F6" t="str">
        <f>INDEX('EIA Crosswalk'!$J$2:$J$52,MATCH(A6,'EIA Crosswalk'!$G$2:$G$52,0),1)</f>
        <v>E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9"/>
      <c r="I6" s="207"/>
      <c r="J6" s="181">
        <v>0</v>
      </c>
      <c r="K6" s="182">
        <f>IFERROR(SUMIFS(pr_all!$G:$G,pr_all!$B:$B,$A6,pr_all!$C:$C,$G6),0)*dollars_2021_2012/10^6</f>
        <v>2.7486545964497906E-5</v>
      </c>
      <c r="L6" s="183">
        <f>IFERROR(AVERAGEIFS(pr_all!$G:$G,pr_all!$C:$C,$G6,pr_all!$H:$H,F6,pr_all!$G:$G,"&lt;&gt;0"),0)*dollars_2021_2012/10^6</f>
        <v>2.9229874211167284E-5</v>
      </c>
      <c r="M6" s="183">
        <f>IFERROR(SUMIFS(pr_all!$G:$G,pr_all!$B:$B,"US",pr_all!$C:$C,$G6),0)*dollars_2021_2012/10^6</f>
        <v>3.3917584308225997E-5</v>
      </c>
      <c r="N6" s="224">
        <f t="shared" si="0"/>
        <v>2.7486545964497906E-5</v>
      </c>
    </row>
    <row r="7" spans="1:14">
      <c r="A7" t="str">
        <f>About!$B$2</f>
        <v>TN</v>
      </c>
      <c r="B7" t="s">
        <v>2564</v>
      </c>
      <c r="C7" t="s">
        <v>283</v>
      </c>
      <c r="D7" t="s">
        <v>960</v>
      </c>
      <c r="E7" t="str">
        <f t="shared" si="1"/>
        <v>Electricity.Commercial Buildings</v>
      </c>
      <c r="F7" t="str">
        <f>INDEX('EIA Crosswalk'!$J$2:$J$52,MATCH(A7,'EIA Crosswalk'!$G$2:$G$52,0),1)</f>
        <v>E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9"/>
      <c r="I7" s="207"/>
      <c r="J7" s="181">
        <v>0</v>
      </c>
      <c r="K7" s="182">
        <f>IFERROR(SUMIFS(pr_all!$G:$G,pr_all!$B:$B,$A7,pr_all!$C:$C,$G7),0)*dollars_2021_2012/10^6</f>
        <v>2.6995109569325013E-5</v>
      </c>
      <c r="L7" s="183">
        <f>IFERROR(AVERAGEIFS(pr_all!$G:$G,pr_all!$C:$C,$G7,pr_all!$H:$H,F7,pr_all!$G:$G,"&lt;&gt;0"),0)*dollars_2021_2012/10^6</f>
        <v>2.7486545964497906E-5</v>
      </c>
      <c r="M7" s="183">
        <f>IFERROR(SUMIFS(pr_all!$G:$G,pr_all!$B:$B,"US",pr_all!$C:$C,$G7),0)*dollars_2021_2012/10^6</f>
        <v>2.7850886740229536E-5</v>
      </c>
      <c r="N7" s="224">
        <f t="shared" si="0"/>
        <v>2.6995109569325013E-5</v>
      </c>
    </row>
    <row r="8" spans="1:14">
      <c r="A8" t="str">
        <f>About!$B$2</f>
        <v>TN</v>
      </c>
      <c r="B8" t="s">
        <v>2564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9"/>
      <c r="I8" s="207"/>
      <c r="J8" s="181">
        <v>0</v>
      </c>
      <c r="K8" s="182">
        <f>IFERROR(SUMIFS(pr_all!$G:$G,pr_all!$B:$B,$A8,pr_all!$C:$C,$G8),0)*dollars_2021_2012/10^6</f>
        <v>1.3675488651880278E-5</v>
      </c>
      <c r="L8" s="183">
        <f>IFERROR(AVERAGEIFS(pr_all!$G:$G,pr_all!$C:$C,$G8,pr_all!$H:$H,F8,pr_all!$G:$G,"&lt;&gt;0"),0)*dollars_2021_2012/10^6</f>
        <v>1.4734618813890835E-5</v>
      </c>
      <c r="M8" s="183">
        <f>IFERROR(SUMIFS(pr_all!$G:$G,pr_all!$B:$B,"US",pr_all!$C:$C,$G8),0)*dollars_2021_2012/10^6</f>
        <v>1.7835751928257741E-5</v>
      </c>
      <c r="N8" s="224">
        <f t="shared" si="0"/>
        <v>1.3675488651880278E-5</v>
      </c>
    </row>
    <row r="9" spans="1:14">
      <c r="A9" s="159" t="str">
        <f>About!$B$2</f>
        <v>TN</v>
      </c>
      <c r="B9" s="159" t="s">
        <v>2564</v>
      </c>
      <c r="C9" s="159" t="s">
        <v>283</v>
      </c>
      <c r="D9" s="159" t="s">
        <v>2566</v>
      </c>
      <c r="E9" s="159" t="str">
        <f t="shared" si="1"/>
        <v>Electricity.District Heating</v>
      </c>
      <c r="F9" s="159" t="str">
        <f>INDEX('EIA Crosswalk'!$J$2:$J$52,MATCH(A9,'EIA Crosswalk'!$G$2:$G$52,0),1)</f>
        <v>ESC</v>
      </c>
      <c r="G9" s="159" t="e">
        <f>INDEX('MSN codes and descriptions'!$B$12:$B$803,MATCH(CONCATENATE('Calculations_2012$btu'!C9,".",'Calculations_2012$btu'!D9),'MSN codes and descriptions'!$G$12:$G$803,0),1)</f>
        <v>#N/A</v>
      </c>
      <c r="H9" s="211" t="s">
        <v>2569</v>
      </c>
      <c r="I9" s="180">
        <v>0</v>
      </c>
      <c r="J9" s="180">
        <v>0</v>
      </c>
      <c r="K9" s="180">
        <v>0</v>
      </c>
      <c r="L9" s="180">
        <v>0</v>
      </c>
      <c r="M9" s="180">
        <v>0</v>
      </c>
      <c r="N9" s="224">
        <f t="shared" si="0"/>
        <v>0</v>
      </c>
    </row>
    <row r="10" spans="1:14">
      <c r="A10" s="159" t="str">
        <f>About!$B$2</f>
        <v>TN</v>
      </c>
      <c r="B10" s="159" t="s">
        <v>2564</v>
      </c>
      <c r="C10" s="159" t="s">
        <v>283</v>
      </c>
      <c r="D10" s="159" t="s">
        <v>2567</v>
      </c>
      <c r="E10" s="159" t="str">
        <f t="shared" si="1"/>
        <v>Electricity.LULUCF</v>
      </c>
      <c r="F10" s="159" t="str">
        <f>INDEX('EIA Crosswalk'!$J$2:$J$52,MATCH(A10,'EIA Crosswalk'!$G$2:$G$52,0),1)</f>
        <v>ESC</v>
      </c>
      <c r="G10" s="159" t="e">
        <f>INDEX('MSN codes and descriptions'!$B$12:$B$803,MATCH(CONCATENATE('Calculations_2012$btu'!C10,".",'Calculations_2012$btu'!D10),'MSN codes and descriptions'!$G$12:$G$803,0),1)</f>
        <v>#N/A</v>
      </c>
      <c r="H10" s="211" t="s">
        <v>2569</v>
      </c>
      <c r="I10" s="180">
        <v>0</v>
      </c>
      <c r="J10" s="180">
        <v>0</v>
      </c>
      <c r="K10" s="180">
        <v>0</v>
      </c>
      <c r="L10" s="180">
        <v>0</v>
      </c>
      <c r="M10" s="180">
        <v>0</v>
      </c>
      <c r="N10" s="224">
        <f t="shared" si="0"/>
        <v>0</v>
      </c>
    </row>
    <row r="11" spans="1:14">
      <c r="A11" s="159" t="str">
        <f>About!$B$2</f>
        <v>TN</v>
      </c>
      <c r="B11" s="159" t="s">
        <v>2564</v>
      </c>
      <c r="C11" s="159" t="s">
        <v>283</v>
      </c>
      <c r="D11" s="159" t="s">
        <v>2568</v>
      </c>
      <c r="E11" s="159" t="str">
        <f t="shared" si="1"/>
        <v>Electricity.Geoengineering</v>
      </c>
      <c r="F11" s="159" t="str">
        <f>INDEX('EIA Crosswalk'!$J$2:$J$52,MATCH(A11,'EIA Crosswalk'!$G$2:$G$52,0),1)</f>
        <v>ESC</v>
      </c>
      <c r="G11" s="159" t="e">
        <f>INDEX('MSN codes and descriptions'!$B$12:$B$803,MATCH(CONCATENATE('Calculations_2012$btu'!C11,".",'Calculations_2012$btu'!D11),'MSN codes and descriptions'!$G$12:$G$803,0),1)</f>
        <v>#N/A</v>
      </c>
      <c r="H11" s="212" t="s">
        <v>2574</v>
      </c>
      <c r="I11" s="168"/>
      <c r="J11" s="168">
        <f>J8</f>
        <v>0</v>
      </c>
      <c r="K11" s="168">
        <f>K8</f>
        <v>1.3675488651880278E-5</v>
      </c>
      <c r="L11" s="168">
        <f t="shared" ref="L11:M11" si="2">L8</f>
        <v>1.4734618813890835E-5</v>
      </c>
      <c r="M11" s="168">
        <f t="shared" si="2"/>
        <v>1.7835751928257741E-5</v>
      </c>
      <c r="N11" s="224">
        <f t="shared" si="0"/>
        <v>1.3675488651880278E-5</v>
      </c>
    </row>
    <row r="12" spans="1:14">
      <c r="A12" s="176" t="str">
        <f>About!$B$2</f>
        <v>TN</v>
      </c>
      <c r="B12" s="176" t="s">
        <v>3606</v>
      </c>
      <c r="C12" s="176" t="s">
        <v>2436</v>
      </c>
      <c r="D12" s="176" t="s">
        <v>293</v>
      </c>
      <c r="E12" s="176" t="str">
        <f t="shared" si="1"/>
        <v>Hard Coal.Transportation</v>
      </c>
      <c r="F12" s="176" t="str">
        <f>INDEX('EIA Crosswalk'!$J$2:$J$52,MATCH(A12,'EIA Crosswalk'!$G$2:$G$52,0),1)</f>
        <v>ESC</v>
      </c>
      <c r="G12" s="176" t="str">
        <f>INDEX('MSN codes and descriptions'!$B$12:$B$803,MATCH(CONCATENATE('Calculations_2012$btu'!C12,".",'Calculations_2012$btu'!D12),'MSN codes and descriptions'!$G$12:$G$803,0),1)</f>
        <v>CLACD</v>
      </c>
      <c r="H12" s="210"/>
      <c r="I12" s="206"/>
      <c r="J12" s="177">
        <f>SUMIFS('Coal and Natural Gas Calcs'!H:H,'Coal and Natural Gas Calcs'!A:A,A12,'Coal and Natural Gas Calcs'!D:D,C12,'Coal and Natural Gas Calcs'!E:E,D12)</f>
        <v>0</v>
      </c>
      <c r="K12" s="178">
        <f>IFERROR(SUMIFS(pr_all!$G:$G,pr_all!$B:$B,$A12,pr_all!$C:$C,$G12),0)*dollars_2021_2012/10^6</f>
        <v>0</v>
      </c>
      <c r="L12" s="179">
        <f>IFERROR(AVERAGEIFS(pr_all!$G:$G,pr_all!$C:$C,$G12,pr_all!$H:$H,F12,pr_all!$G:$G,"&lt;&gt;0"),0)*dollars_2021_2012/10^6</f>
        <v>0</v>
      </c>
      <c r="M12" s="179">
        <f>IFERROR(SUMIFS(pr_all!$G:$G,pr_all!$B:$B,"US",pr_all!$C:$C,$G12),0)*dollars_2021_2012/10^6</f>
        <v>0</v>
      </c>
      <c r="N12" s="223">
        <f t="shared" si="0"/>
        <v>0</v>
      </c>
    </row>
    <row r="13" spans="1:14">
      <c r="A13" t="str">
        <f>About!$B$2</f>
        <v>TN</v>
      </c>
      <c r="B13" t="s">
        <v>3606</v>
      </c>
      <c r="C13" t="s">
        <v>2436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9"/>
      <c r="I13" s="207"/>
      <c r="J13" s="181">
        <f>SUMIFS('Coal and Natural Gas Calcs'!H:H,'Coal and Natural Gas Calcs'!A:A,A13,'Coal and Natural Gas Calcs'!D:D,C13,'Coal and Natural Gas Calcs'!E:E,D13)</f>
        <v>1.9112886381948797E-6</v>
      </c>
      <c r="K13" s="182">
        <f>IFERROR(SUMIFS(pr_all!$G:$G,pr_all!$B:$B,$A13,pr_all!$C:$C,$G13),0)*dollars_2021_2012/10^6</f>
        <v>1.6352969701442961E-6</v>
      </c>
      <c r="L13" s="183">
        <f>IFERROR(AVERAGEIFS(pr_all!$G:$G,pr_all!$C:$C,$G13,pr_all!$H:$H,F13,pr_all!$G:$G,"&lt;&gt;0"),0)*dollars_2021_2012/10^6</f>
        <v>1.8132308373620693E-6</v>
      </c>
      <c r="M13" s="183">
        <f>IFERROR(SUMIFS(pr_all!$G:$G,pr_all!$B:$B,"US",pr_all!$C:$C,$G13),0)*dollars_2021_2012/10^6</f>
        <v>1.753919548289478E-6</v>
      </c>
      <c r="N13" s="224">
        <f t="shared" si="0"/>
        <v>1.9112886381948797E-6</v>
      </c>
    </row>
    <row r="14" spans="1:14">
      <c r="A14" t="str">
        <f>About!$B$2</f>
        <v>TN</v>
      </c>
      <c r="B14" t="s">
        <v>3606</v>
      </c>
      <c r="C14" t="s">
        <v>2436</v>
      </c>
      <c r="D14" t="s">
        <v>975</v>
      </c>
      <c r="E14" t="str">
        <f t="shared" si="1"/>
        <v>Hard Coal.Residential Buildings</v>
      </c>
      <c r="F14" t="str">
        <f>INDEX('EIA Crosswalk'!$J$2:$J$52,MATCH(A14,'EIA Crosswalk'!$G$2:$G$52,0),1)</f>
        <v>E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9"/>
      <c r="I14" s="207"/>
      <c r="J14" s="181">
        <f>SUMIFS('Coal and Natural Gas Calcs'!H:H,'Coal and Natural Gas Calcs'!A:A,A14,'Coal and Natural Gas Calcs'!D:D,C14,'Coal and Natural Gas Calcs'!E:E,D14)</f>
        <v>0</v>
      </c>
      <c r="K14" s="182">
        <f>IFERROR(SUMIFS(pr_all!$G:$G,pr_all!$B:$B,$A14,pr_all!$C:$C,$G14),0)*dollars_2021_2012/10^6</f>
        <v>0</v>
      </c>
      <c r="L14" s="183">
        <f>IFERROR(AVERAGEIFS(pr_all!$G:$G,pr_all!$C:$C,$G14,pr_all!$H:$H,F14,pr_all!$G:$G,"&lt;&gt;0"),0)*dollars_2021_2012/10^6</f>
        <v>0</v>
      </c>
      <c r="M14" s="183">
        <f>IFERROR(SUMIFS(pr_all!$G:$G,pr_all!$B:$B,"US",pr_all!$C:$C,$G14),0)*dollars_2021_2012/10^6</f>
        <v>0</v>
      </c>
      <c r="N14" s="224">
        <f t="shared" si="0"/>
        <v>0</v>
      </c>
    </row>
    <row r="15" spans="1:14">
      <c r="A15" t="str">
        <f>About!$B$2</f>
        <v>TN</v>
      </c>
      <c r="B15" t="s">
        <v>3606</v>
      </c>
      <c r="C15" t="s">
        <v>2436</v>
      </c>
      <c r="D15" t="s">
        <v>960</v>
      </c>
      <c r="E15" t="str">
        <f t="shared" si="1"/>
        <v>Hard Coal.Commercial Buildings</v>
      </c>
      <c r="F15" t="str">
        <f>INDEX('EIA Crosswalk'!$J$2:$J$52,MATCH(A15,'EIA Crosswalk'!$G$2:$G$52,0),1)</f>
        <v>E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9"/>
      <c r="I15" s="207"/>
      <c r="J15" s="181">
        <f>SUMIFS('Coal and Natural Gas Calcs'!H:H,'Coal and Natural Gas Calcs'!A:A,A15,'Coal and Natural Gas Calcs'!D:D,C15,'Coal and Natural Gas Calcs'!E:E,D15)</f>
        <v>0</v>
      </c>
      <c r="K15" s="182">
        <f>IFERROR(SUMIFS(pr_all!$G:$G,pr_all!$B:$B,$A15,pr_all!$C:$C,$G15),0)*dollars_2021_2012/10^6</f>
        <v>0</v>
      </c>
      <c r="L15" s="183">
        <f>IFERROR(AVERAGEIFS(pr_all!$G:$G,pr_all!$C:$C,$G15,pr_all!$H:$H,F15,pr_all!$G:$G,"&lt;&gt;0"),0)*dollars_2021_2012/10^6</f>
        <v>4.8804717865446346E-6</v>
      </c>
      <c r="M15" s="183">
        <f>IFERROR(SUMIFS(pr_all!$G:$G,pr_all!$B:$B,"US",pr_all!$C:$C,$G15),0)*dollars_2021_2012/10^6</f>
        <v>5.0245134885780701E-6</v>
      </c>
      <c r="N15" s="224">
        <f t="shared" si="0"/>
        <v>4.8804717865446346E-6</v>
      </c>
    </row>
    <row r="16" spans="1:14">
      <c r="A16" t="str">
        <f>About!$B$2</f>
        <v>TN</v>
      </c>
      <c r="B16" t="s">
        <v>3606</v>
      </c>
      <c r="C16" t="s">
        <v>2436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9"/>
      <c r="I16" s="207"/>
      <c r="J16" s="181">
        <f>SUMIFS('Coal and Natural Gas Calcs'!H:H,'Coal and Natural Gas Calcs'!A:A,A16,'Coal and Natural Gas Calcs'!D:D,C16,'Coal and Natural Gas Calcs'!E:E,D16)</f>
        <v>4.0123380970833177E-6</v>
      </c>
      <c r="K16" s="182">
        <f>IFERROR(SUMIFS(pr_all!$G:$G,pr_all!$B:$B,$A16,pr_all!$C:$C,$G16),0)*dollars_2021_2012/10^6</f>
        <v>2.9570914123334682E-6</v>
      </c>
      <c r="L16" s="183">
        <f>IFERROR(AVERAGEIFS(pr_all!$G:$G,pr_all!$C:$C,$G16,pr_all!$H:$H,F16,pr_all!$G:$G,"&lt;&gt;0"),0)*dollars_2021_2012/10^6</f>
        <v>3.0185209617300802E-6</v>
      </c>
      <c r="M16" s="183">
        <f>IFERROR(SUMIFS(pr_all!$G:$G,pr_all!$B:$B,"US",pr_all!$C:$C,$G16),0)*dollars_2021_2012/10^6</f>
        <v>2.9401453297412995E-6</v>
      </c>
      <c r="N16" s="224">
        <f t="shared" si="0"/>
        <v>4.0123380970833177E-6</v>
      </c>
    </row>
    <row r="17" spans="1:14">
      <c r="A17" s="159" t="str">
        <f>About!$B$2</f>
        <v>TN</v>
      </c>
      <c r="B17" s="159" t="s">
        <v>3606</v>
      </c>
      <c r="C17" s="159" t="s">
        <v>2436</v>
      </c>
      <c r="D17" s="159" t="s">
        <v>2566</v>
      </c>
      <c r="E17" s="159" t="str">
        <f t="shared" si="1"/>
        <v>Hard Coal.District Heating</v>
      </c>
      <c r="F17" s="159" t="str">
        <f>INDEX('EIA Crosswalk'!$J$2:$J$52,MATCH(A17,'EIA Crosswalk'!$G$2:$G$52,0),1)</f>
        <v>ESC</v>
      </c>
      <c r="G17" s="159" t="e">
        <f>INDEX('MSN codes and descriptions'!$B$12:$B$803,MATCH(CONCATENATE('Calculations_2012$btu'!C17,".",'Calculations_2012$btu'!D17),'MSN codes and descriptions'!$G$12:$G$803,0),1)</f>
        <v>#N/A</v>
      </c>
      <c r="H17" s="212" t="s">
        <v>3683</v>
      </c>
      <c r="I17" s="168"/>
      <c r="J17" s="168">
        <f>J13</f>
        <v>1.9112886381948797E-6</v>
      </c>
      <c r="K17" s="168">
        <f t="shared" ref="K17:M17" si="3">K13</f>
        <v>1.6352969701442961E-6</v>
      </c>
      <c r="L17" s="168">
        <f t="shared" si="3"/>
        <v>1.8132308373620693E-6</v>
      </c>
      <c r="M17" s="168">
        <f t="shared" si="3"/>
        <v>1.753919548289478E-6</v>
      </c>
      <c r="N17" s="224">
        <f t="shared" si="0"/>
        <v>1.9112886381948797E-6</v>
      </c>
    </row>
    <row r="18" spans="1:14">
      <c r="A18" s="159" t="str">
        <f>About!$B$2</f>
        <v>TN</v>
      </c>
      <c r="B18" s="159" t="s">
        <v>3606</v>
      </c>
      <c r="C18" s="159" t="s">
        <v>2436</v>
      </c>
      <c r="D18" s="159" t="s">
        <v>2567</v>
      </c>
      <c r="E18" s="159" t="str">
        <f t="shared" si="1"/>
        <v>Hard Coal.LULUCF</v>
      </c>
      <c r="F18" s="159" t="str">
        <f>INDEX('EIA Crosswalk'!$J$2:$J$52,MATCH(A18,'EIA Crosswalk'!$G$2:$G$52,0),1)</f>
        <v>ESC</v>
      </c>
      <c r="G18" s="159" t="e">
        <f>INDEX('MSN codes and descriptions'!$B$12:$B$803,MATCH(CONCATENATE('Calculations_2012$btu'!C18,".",'Calculations_2012$btu'!D18),'MSN codes and descriptions'!$G$12:$G$803,0),1)</f>
        <v>#N/A</v>
      </c>
      <c r="H18" s="212" t="s">
        <v>3682</v>
      </c>
      <c r="I18" s="168"/>
      <c r="J18" s="168">
        <f>SUMIFS('Coal and Natural Gas Calcs'!H:H,'Coal and Natural Gas Calcs'!A:A,A18,'Coal and Natural Gas Calcs'!D:D,C18,'Coal and Natural Gas Calcs'!E:E,D18)*dollars_2022_2012</f>
        <v>0</v>
      </c>
      <c r="K18" s="168">
        <f>IFERROR(SUMIFS(pr_all!$G:$G,pr_all!$B:$B,$A18,pr_all!$C:$C,$G18),0)*dollars_2021_2012/10^6</f>
        <v>0</v>
      </c>
      <c r="L18" s="185">
        <f>IFERROR(AVERAGEIFS(pr_all!$G:$G,pr_all!$C:$C,$G18,pr_all!$H:$H,F18,pr_all!$G:$G,"&lt;&gt;0"),0)*dollars_2021_2012/10^6</f>
        <v>0</v>
      </c>
      <c r="M18" s="185">
        <f>IFERROR(SUMIFS(pr_all!$G:$G,pr_all!$B:$B,"US",pr_all!$C:$C,$G18),0)*dollars_2021_2012/10^6</f>
        <v>0</v>
      </c>
      <c r="N18" s="224">
        <f t="shared" si="0"/>
        <v>0</v>
      </c>
    </row>
    <row r="19" spans="1:14">
      <c r="A19" s="159" t="str">
        <f>About!$B$2</f>
        <v>TN</v>
      </c>
      <c r="B19" s="159" t="s">
        <v>3606</v>
      </c>
      <c r="C19" s="159" t="s">
        <v>2436</v>
      </c>
      <c r="D19" s="159" t="s">
        <v>2568</v>
      </c>
      <c r="E19" s="159" t="str">
        <f t="shared" si="1"/>
        <v>Hard Coal.Geoengineering</v>
      </c>
      <c r="F19" s="159" t="str">
        <f>INDEX('EIA Crosswalk'!$J$2:$J$52,MATCH(A19,'EIA Crosswalk'!$G$2:$G$52,0),1)</f>
        <v>ESC</v>
      </c>
      <c r="G19" s="159" t="e">
        <f>INDEX('MSN codes and descriptions'!$B$12:$B$803,MATCH(CONCATENATE('Calculations_2012$btu'!C19,".",'Calculations_2012$btu'!D19),'MSN codes and descriptions'!$G$12:$G$803,0),1)</f>
        <v>#N/A</v>
      </c>
      <c r="H19" s="212" t="s">
        <v>3684</v>
      </c>
      <c r="I19" s="168"/>
      <c r="J19" s="168">
        <f>SUMIFS('Coal and Natural Gas Calcs'!H:H,'Coal and Natural Gas Calcs'!A:A,A19,'Coal and Natural Gas Calcs'!D:D,C19,'Coal and Natural Gas Calcs'!E:E,D19)*dollars_2022_2012</f>
        <v>0</v>
      </c>
      <c r="K19" s="168">
        <f>IFERROR(SUMIFS(pr_all!$G:$G,pr_all!$B:$B,$A19,pr_all!$C:$C,$G19),0)*dollars_2021_2012/10^6</f>
        <v>0</v>
      </c>
      <c r="L19" s="185">
        <f>IFERROR(AVERAGEIFS(pr_all!$G:$G,pr_all!$C:$C,$G19,pr_all!$H:$H,F19,pr_all!$G:$G,"&lt;&gt;0"),0)*dollars_2021_2012/10^6</f>
        <v>0</v>
      </c>
      <c r="M19" s="185">
        <f>IFERROR(SUMIFS(pr_all!$G:$G,pr_all!$B:$B,"US",pr_all!$C:$C,$G19),0)*dollars_2021_2012/10^6</f>
        <v>0</v>
      </c>
      <c r="N19" s="224">
        <f t="shared" si="0"/>
        <v>0</v>
      </c>
    </row>
    <row r="20" spans="1:14">
      <c r="A20" s="176" t="str">
        <f>About!$B$2</f>
        <v>TN</v>
      </c>
      <c r="B20" s="176" t="s">
        <v>3606</v>
      </c>
      <c r="C20" s="176" t="s">
        <v>245</v>
      </c>
      <c r="D20" s="176" t="s">
        <v>293</v>
      </c>
      <c r="E20" s="176" t="str">
        <f t="shared" si="1"/>
        <v>Natural Gas.Transportation</v>
      </c>
      <c r="F20" s="176" t="str">
        <f>INDEX('EIA Crosswalk'!$J$2:$J$52,MATCH(A20,'EIA Crosswalk'!$G$2:$G$52,0),1)</f>
        <v>ESC</v>
      </c>
      <c r="G20" s="176" t="str">
        <f>INDEX('MSN codes and descriptions'!$B$12:$B$803,MATCH(CONCATENATE('Calculations_2012$btu'!C20,".",'Calculations_2012$btu'!D20),'MSN codes and descriptions'!$G$12:$G$803,0),1)</f>
        <v>NGACD</v>
      </c>
      <c r="H20" s="210"/>
      <c r="I20" s="206"/>
      <c r="J20" s="181">
        <f>SUMIFS('Coal and Natural Gas Calcs'!H:H,'Coal and Natural Gas Calcs'!A:A,A20,'Coal and Natural Gas Calcs'!D:D,C20,'Coal and Natural Gas Calcs'!E:E,D20)</f>
        <v>1.0335432551263391E-5</v>
      </c>
      <c r="K20" s="178">
        <f>IFERROR(SUMIFS(pr_all!$G:$G,pr_all!$B:$B,$A20,pr_all!$C:$C,$G20),0)*dollars_2021_2012/10^6</f>
        <v>5.6260994206000646E-6</v>
      </c>
      <c r="L20" s="179">
        <f>IFERROR(AVERAGEIFS(pr_all!$G:$G,pr_all!$C:$C,$G20,pr_all!$H:$H,F20,pr_all!$G:$G,"&lt;&gt;0"),0)*dollars_2021_2012/10^6</f>
        <v>7.9858414215595814E-6</v>
      </c>
      <c r="M20" s="179">
        <f>IFERROR(SUMIFS(pr_all!$G:$G,pr_all!$B:$B,"US",pr_all!$C:$C,$G20),0)*dollars_2021_2012/10^6</f>
        <v>8.7611247001513056E-6</v>
      </c>
      <c r="N20" s="223">
        <f t="shared" si="0"/>
        <v>1.0335432551263391E-5</v>
      </c>
    </row>
    <row r="21" spans="1:14">
      <c r="A21" t="str">
        <f>About!$B$2</f>
        <v>TN</v>
      </c>
      <c r="B21" t="s">
        <v>3606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9"/>
      <c r="I21" s="207"/>
      <c r="J21" s="181">
        <f>SUMIFS('Coal and Natural Gas Calcs'!H:H,'Coal and Natural Gas Calcs'!A:A,A21,'Coal and Natural Gas Calcs'!D:D,C21,'Coal and Natural Gas Calcs'!E:E,D21)</f>
        <v>3.0536505265096381E-6</v>
      </c>
      <c r="K21" s="182">
        <f>IFERROR(SUMIFS(pr_all!$G:$G,pr_all!$B:$B,$A21,pr_all!$C:$C,$G21),0)*dollars_2021_2012/10^6</f>
        <v>3.084187031774735E-6</v>
      </c>
      <c r="L21" s="183">
        <f>IFERROR(AVERAGEIFS(pr_all!$G:$G,pr_all!$C:$C,$G21,pr_all!$H:$H,F21,pr_all!$G:$G,"&lt;&gt;0"),0)*dollars_2021_2012/10^6</f>
        <v>3.3849799977857327E-6</v>
      </c>
      <c r="M21" s="183">
        <f>IFERROR(SUMIFS(pr_all!$G:$G,pr_all!$B:$B,"US",pr_all!$C:$C,$G21),0)*dollars_2021_2012/10^6</f>
        <v>4.3636162674834846E-6</v>
      </c>
      <c r="N21" s="224">
        <f t="shared" si="0"/>
        <v>3.0536505265096381E-6</v>
      </c>
    </row>
    <row r="22" spans="1:14">
      <c r="A22" t="str">
        <f>About!$B$2</f>
        <v>TN</v>
      </c>
      <c r="B22" t="s">
        <v>3606</v>
      </c>
      <c r="C22" t="s">
        <v>245</v>
      </c>
      <c r="D22" t="s">
        <v>975</v>
      </c>
      <c r="E22" t="str">
        <f t="shared" si="1"/>
        <v>Natural Gas.Residential Buildings</v>
      </c>
      <c r="F22" t="str">
        <f>INDEX('EIA Crosswalk'!$J$2:$J$52,MATCH(A22,'EIA Crosswalk'!$G$2:$G$52,0),1)</f>
        <v>E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9"/>
      <c r="I22" s="207"/>
      <c r="J22" s="181">
        <f>SUMIFS('Coal and Natural Gas Calcs'!H:H,'Coal and Natural Gas Calcs'!A:A,A22,'Coal and Natural Gas Calcs'!D:D,C22,'Coal and Natural Gas Calcs'!E:E,D22)</f>
        <v>8.6324351422484004E-6</v>
      </c>
      <c r="K22" s="182">
        <f>IFERROR(SUMIFS(pr_all!$G:$G,pr_all!$B:$B,$A22,pr_all!$C:$C,$G22),0)*dollars_2021_2012/10^6</f>
        <v>8.3713648005314236E-6</v>
      </c>
      <c r="L22" s="183">
        <f>IFERROR(AVERAGEIFS(pr_all!$G:$G,pr_all!$C:$C,$G22,pr_all!$H:$H,F22,pr_all!$G:$G,"&lt;&gt;0"),0)*dollars_2021_2012/10^6</f>
        <v>1.0394303409971583E-5</v>
      </c>
      <c r="M22" s="183">
        <f>IFERROR(SUMIFS(pr_all!$G:$G,pr_all!$B:$B,"US",pr_all!$C:$C,$G22),0)*dollars_2021_2012/10^6</f>
        <v>9.9049852751227047E-6</v>
      </c>
      <c r="N22" s="224">
        <f t="shared" si="0"/>
        <v>8.6324351422484004E-6</v>
      </c>
    </row>
    <row r="23" spans="1:14">
      <c r="A23" t="str">
        <f>About!$B$2</f>
        <v>TN</v>
      </c>
      <c r="B23" t="s">
        <v>3606</v>
      </c>
      <c r="C23" t="s">
        <v>245</v>
      </c>
      <c r="D23" t="s">
        <v>960</v>
      </c>
      <c r="E23" t="str">
        <f t="shared" si="1"/>
        <v>Natural Gas.Commercial Buildings</v>
      </c>
      <c r="F23" t="str">
        <f>INDEX('EIA Crosswalk'!$J$2:$J$52,MATCH(A23,'EIA Crosswalk'!$G$2:$G$52,0),1)</f>
        <v>E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9"/>
      <c r="I23" s="207"/>
      <c r="J23" s="181">
        <f>SUMIFS('Coal and Natural Gas Calcs'!H:H,'Coal and Natural Gas Calcs'!A:A,A23,'Coal and Natural Gas Calcs'!D:D,C23,'Coal and Natural Gas Calcs'!E:E,D23)</f>
        <v>7.6425154660721995E-6</v>
      </c>
      <c r="K23" s="182">
        <f>IFERROR(SUMIFS(pr_all!$G:$G,pr_all!$B:$B,$A23,pr_all!$C:$C,$G23),0)*dollars_2021_2012/10^6</f>
        <v>7.4139111340738818E-6</v>
      </c>
      <c r="L23" s="183">
        <f>IFERROR(AVERAGEIFS(pr_all!$G:$G,pr_all!$C:$C,$G23,pr_all!$H:$H,F23,pr_all!$G:$G,"&lt;&gt;0"),0)*dollars_2021_2012/10^6</f>
        <v>8.309935251134812E-6</v>
      </c>
      <c r="M23" s="183">
        <f>IFERROR(SUMIFS(pr_all!$G:$G,pr_all!$B:$B,"US",pr_all!$C:$C,$G23),0)*dollars_2021_2012/10^6</f>
        <v>7.4054380927777973E-6</v>
      </c>
      <c r="N23" s="224">
        <f t="shared" si="0"/>
        <v>7.6425154660721995E-6</v>
      </c>
    </row>
    <row r="24" spans="1:14">
      <c r="A24" t="str">
        <f>About!$B$2</f>
        <v>TN</v>
      </c>
      <c r="B24" t="s">
        <v>3606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9"/>
      <c r="I24" s="207"/>
      <c r="J24" s="181">
        <f>SUMIFS('Coal and Natural Gas Calcs'!H:H,'Coal and Natural Gas Calcs'!A:A,A24,'Coal and Natural Gas Calcs'!D:D,C24,'Coal and Natural Gas Calcs'!E:E,D24)</f>
        <v>4.6391998383511816E-6</v>
      </c>
      <c r="K24" s="182">
        <f>IFERROR(SUMIFS(pr_all!$G:$G,pr_all!$B:$B,$A24,pr_all!$C:$C,$G24),0)*dollars_2021_2012/10^6</f>
        <v>4.4737658043325819E-6</v>
      </c>
      <c r="L24" s="183">
        <f>IFERROR(AVERAGEIFS(pr_all!$G:$G,pr_all!$C:$C,$G24,pr_all!$H:$H,F24,pr_all!$G:$G,"&lt;&gt;0"),0)*dollars_2021_2012/10^6</f>
        <v>4.2873588958187246E-6</v>
      </c>
      <c r="M24" s="183">
        <f>IFERROR(SUMIFS(pr_all!$G:$G,pr_all!$B:$B,"US",pr_all!$C:$C,$G24),0)*dollars_2021_2012/10^6</f>
        <v>4.9906213233937319E-6</v>
      </c>
      <c r="N24" s="224">
        <f t="shared" si="0"/>
        <v>4.6391998383511816E-6</v>
      </c>
    </row>
    <row r="25" spans="1:14">
      <c r="A25" s="159" t="str">
        <f>About!$B$2</f>
        <v>TN</v>
      </c>
      <c r="B25" s="159" t="s">
        <v>3606</v>
      </c>
      <c r="C25" s="159" t="s">
        <v>245</v>
      </c>
      <c r="D25" s="159" t="s">
        <v>2566</v>
      </c>
      <c r="E25" s="159" t="str">
        <f t="shared" si="1"/>
        <v>Natural Gas.District Heating</v>
      </c>
      <c r="F25" s="159" t="str">
        <f>INDEX('EIA Crosswalk'!$J$2:$J$52,MATCH(A25,'EIA Crosswalk'!$G$2:$G$52,0),1)</f>
        <v>ESC</v>
      </c>
      <c r="G25" s="159" t="e">
        <f>INDEX('MSN codes and descriptions'!$B$12:$B$803,MATCH(CONCATENATE('Calculations_2012$btu'!C25,".",'Calculations_2012$btu'!D25),'MSN codes and descriptions'!$G$12:$G$803,0),1)</f>
        <v>#N/A</v>
      </c>
      <c r="H25" s="212" t="s">
        <v>3683</v>
      </c>
      <c r="I25" s="168"/>
      <c r="J25" s="168">
        <f>J21</f>
        <v>3.0536505265096381E-6</v>
      </c>
      <c r="K25" s="168">
        <f t="shared" ref="K25:M25" si="4">K21</f>
        <v>3.084187031774735E-6</v>
      </c>
      <c r="L25" s="168">
        <f t="shared" si="4"/>
        <v>3.3849799977857327E-6</v>
      </c>
      <c r="M25" s="168">
        <f t="shared" si="4"/>
        <v>4.3636162674834846E-6</v>
      </c>
      <c r="N25" s="224">
        <f t="shared" si="0"/>
        <v>3.0536505265096381E-6</v>
      </c>
    </row>
    <row r="26" spans="1:14">
      <c r="A26" s="159" t="str">
        <f>About!$B$2</f>
        <v>TN</v>
      </c>
      <c r="B26" s="159" t="s">
        <v>3606</v>
      </c>
      <c r="C26" s="159" t="s">
        <v>245</v>
      </c>
      <c r="D26" s="159" t="s">
        <v>2567</v>
      </c>
      <c r="E26" s="159" t="str">
        <f t="shared" si="1"/>
        <v>Natural Gas.LULUCF</v>
      </c>
      <c r="F26" s="159" t="str">
        <f>INDEX('EIA Crosswalk'!$J$2:$J$52,MATCH(A26,'EIA Crosswalk'!$G$2:$G$52,0),1)</f>
        <v>ESC</v>
      </c>
      <c r="G26" s="159" t="e">
        <f>INDEX('MSN codes and descriptions'!$B$12:$B$803,MATCH(CONCATENATE('Calculations_2012$btu'!C26,".",'Calculations_2012$btu'!D26),'MSN codes and descriptions'!$G$12:$G$803,0),1)</f>
        <v>#N/A</v>
      </c>
      <c r="H26" s="212" t="s">
        <v>2574</v>
      </c>
      <c r="I26" s="168"/>
      <c r="J26" s="168">
        <f>J24</f>
        <v>4.6391998383511816E-6</v>
      </c>
      <c r="K26" s="168">
        <f>K24</f>
        <v>4.4737658043325819E-6</v>
      </c>
      <c r="L26" s="168">
        <f t="shared" ref="L26:M26" si="5">L24</f>
        <v>4.2873588958187246E-6</v>
      </c>
      <c r="M26" s="168">
        <f t="shared" si="5"/>
        <v>4.9906213233937319E-6</v>
      </c>
      <c r="N26" s="224">
        <f t="shared" si="0"/>
        <v>4.6391998383511816E-6</v>
      </c>
    </row>
    <row r="27" spans="1:14">
      <c r="A27" s="159" t="str">
        <f>About!$B$2</f>
        <v>TN</v>
      </c>
      <c r="B27" s="159" t="s">
        <v>3606</v>
      </c>
      <c r="C27" s="159" t="s">
        <v>245</v>
      </c>
      <c r="D27" s="159" t="s">
        <v>2568</v>
      </c>
      <c r="E27" s="159" t="str">
        <f t="shared" si="1"/>
        <v>Natural Gas.Geoengineering</v>
      </c>
      <c r="F27" s="159" t="str">
        <f>INDEX('EIA Crosswalk'!$J$2:$J$52,MATCH(A27,'EIA Crosswalk'!$G$2:$G$52,0),1)</f>
        <v>ESC</v>
      </c>
      <c r="G27" s="159" t="e">
        <f>INDEX('MSN codes and descriptions'!$B$12:$B$803,MATCH(CONCATENATE('Calculations_2012$btu'!C27,".",'Calculations_2012$btu'!D27),'MSN codes and descriptions'!$G$12:$G$803,0),1)</f>
        <v>#N/A</v>
      </c>
      <c r="H27" s="212" t="s">
        <v>2574</v>
      </c>
      <c r="I27" s="168"/>
      <c r="J27" s="168">
        <f>J24</f>
        <v>4.6391998383511816E-6</v>
      </c>
      <c r="K27" s="168">
        <f t="shared" ref="K27:M27" si="6">K24</f>
        <v>4.4737658043325819E-6</v>
      </c>
      <c r="L27" s="168">
        <f t="shared" si="6"/>
        <v>4.2873588958187246E-6</v>
      </c>
      <c r="M27" s="168">
        <f t="shared" si="6"/>
        <v>4.9906213233937319E-6</v>
      </c>
      <c r="N27" s="224">
        <f t="shared" si="0"/>
        <v>4.6391998383511816E-6</v>
      </c>
    </row>
    <row r="28" spans="1:14">
      <c r="A28" s="186" t="str">
        <f>About!$B$2</f>
        <v>TN</v>
      </c>
      <c r="B28" s="186" t="s">
        <v>2564</v>
      </c>
      <c r="C28" s="186" t="s">
        <v>2437</v>
      </c>
      <c r="D28" s="186" t="s">
        <v>293</v>
      </c>
      <c r="E28" s="186" t="str">
        <f t="shared" si="1"/>
        <v>Nuclear.Transportation</v>
      </c>
      <c r="F28" s="186" t="str">
        <f>INDEX('EIA Crosswalk'!$J$2:$J$52,MATCH(A28,'EIA Crosswalk'!$G$2:$G$52,0),1)</f>
        <v>ESC</v>
      </c>
      <c r="G28" s="186" t="e">
        <f>INDEX('MSN codes and descriptions'!$B$12:$B$803,MATCH(CONCATENATE('Calculations_2012$btu'!C28,".",'Calculations_2012$btu'!D28),'MSN codes and descriptions'!$G$12:$G$803,0),1)</f>
        <v>#N/A</v>
      </c>
      <c r="H28" s="213" t="s">
        <v>2570</v>
      </c>
      <c r="I28" s="187"/>
      <c r="J28" s="187">
        <v>0</v>
      </c>
      <c r="K28" s="187">
        <f>IFERROR(SUMIFS(pr_all!$G:$G,pr_all!$B:$B,$A28,pr_all!$C:$C,$G28),0)*dollars_2021_2012/10^6</f>
        <v>0</v>
      </c>
      <c r="L28" s="188">
        <f>IFERROR(AVERAGEIFS(pr_all!$G:$G,pr_all!$C:$C,$G28,pr_all!$H:$H,F28,pr_all!$G:$G,"&lt;&gt;0"),0)*dollars_2021_2012/10^6</f>
        <v>0</v>
      </c>
      <c r="M28" s="188">
        <f>IFERROR(SUMIFS(pr_all!$G:$G,pr_all!$B:$B,"US",pr_all!$C:$C,$G28),0)*dollars_2021_2012/10^6</f>
        <v>0</v>
      </c>
      <c r="N28" s="223">
        <f t="shared" si="0"/>
        <v>0</v>
      </c>
    </row>
    <row r="29" spans="1:14">
      <c r="A29" t="str">
        <f>About!$B$2</f>
        <v>TN</v>
      </c>
      <c r="B29" t="s">
        <v>2564</v>
      </c>
      <c r="C29" t="s">
        <v>2437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9"/>
      <c r="I29" s="207"/>
      <c r="J29" s="181">
        <v>0</v>
      </c>
      <c r="K29" s="182">
        <f>IFERROR(SUMIFS(pr_all!$G:$G,pr_all!$B:$B,$A29,pr_all!$C:$C,$G29),0)*dollars_2021_2012/10^6</f>
        <v>6.1853201461416386E-7</v>
      </c>
      <c r="L29" s="183">
        <f>IFERROR(AVERAGEIFS(pr_all!$G:$G,pr_all!$C:$C,$G29,pr_all!$H:$H,F29,pr_all!$G:$G,"&lt;&gt;0"),0)*dollars_2021_2012/10^6</f>
        <v>5.3380160165331944E-7</v>
      </c>
      <c r="M29" s="183">
        <f>IFERROR(SUMIFS(pr_all!$G:$G,pr_all!$B:$B,"US",pr_all!$C:$C,$G29),0)*dollars_2021_2012/10^6</f>
        <v>5.8463984942982603E-7</v>
      </c>
      <c r="N29" s="224">
        <f t="shared" si="0"/>
        <v>6.1853201461416386E-7</v>
      </c>
    </row>
    <row r="30" spans="1:14">
      <c r="A30" s="168" t="str">
        <f>About!$B$2</f>
        <v>TN</v>
      </c>
      <c r="B30" s="168" t="s">
        <v>2564</v>
      </c>
      <c r="C30" s="168" t="s">
        <v>2437</v>
      </c>
      <c r="D30" s="168" t="s">
        <v>975</v>
      </c>
      <c r="E30" s="168" t="str">
        <f t="shared" si="1"/>
        <v>Nuclear.Residential Buildings</v>
      </c>
      <c r="F30" s="168" t="str">
        <f>INDEX('EIA Crosswalk'!$J$2:$J$52,MATCH(A30,'EIA Crosswalk'!$G$2:$G$52,0),1)</f>
        <v>ESC</v>
      </c>
      <c r="G30" s="168" t="e">
        <f>INDEX('MSN codes and descriptions'!$B$12:$B$803,MATCH(CONCATENATE('Calculations_2012$btu'!C30,".",'Calculations_2012$btu'!D30),'MSN codes and descriptions'!$G$12:$G$803,0),1)</f>
        <v>#N/A</v>
      </c>
      <c r="H30" s="214" t="s">
        <v>2570</v>
      </c>
      <c r="I30" s="168">
        <v>0</v>
      </c>
      <c r="J30" s="168">
        <v>0</v>
      </c>
      <c r="K30" s="168">
        <v>0</v>
      </c>
      <c r="L30" s="168">
        <v>0</v>
      </c>
      <c r="M30" s="168">
        <v>0</v>
      </c>
      <c r="N30" s="224">
        <f t="shared" si="0"/>
        <v>0</v>
      </c>
    </row>
    <row r="31" spans="1:14">
      <c r="A31" s="168" t="str">
        <f>About!$B$2</f>
        <v>TN</v>
      </c>
      <c r="B31" s="168" t="s">
        <v>2564</v>
      </c>
      <c r="C31" s="168" t="s">
        <v>2437</v>
      </c>
      <c r="D31" s="168" t="s">
        <v>960</v>
      </c>
      <c r="E31" s="168" t="str">
        <f t="shared" si="1"/>
        <v>Nuclear.Commercial Buildings</v>
      </c>
      <c r="F31" s="168" t="str">
        <f>INDEX('EIA Crosswalk'!$J$2:$J$52,MATCH(A31,'EIA Crosswalk'!$G$2:$G$52,0),1)</f>
        <v>ESC</v>
      </c>
      <c r="G31" s="168" t="e">
        <f>INDEX('MSN codes and descriptions'!$B$12:$B$803,MATCH(CONCATENATE('Calculations_2012$btu'!C31,".",'Calculations_2012$btu'!D31),'MSN codes and descriptions'!$G$12:$G$803,0),1)</f>
        <v>#N/A</v>
      </c>
      <c r="H31" s="214" t="s">
        <v>2570</v>
      </c>
      <c r="I31" s="168">
        <v>0</v>
      </c>
      <c r="J31" s="168">
        <v>0</v>
      </c>
      <c r="K31" s="168">
        <v>0</v>
      </c>
      <c r="L31" s="168">
        <v>0</v>
      </c>
      <c r="M31" s="168">
        <v>0</v>
      </c>
      <c r="N31" s="224">
        <f t="shared" si="0"/>
        <v>0</v>
      </c>
    </row>
    <row r="32" spans="1:14">
      <c r="A32" s="168" t="str">
        <f>About!$B$2</f>
        <v>TN</v>
      </c>
      <c r="B32" s="168" t="s">
        <v>2564</v>
      </c>
      <c r="C32" s="168" t="s">
        <v>2437</v>
      </c>
      <c r="D32" s="168" t="s">
        <v>286</v>
      </c>
      <c r="E32" s="168" t="str">
        <f t="shared" si="1"/>
        <v>Nuclear.Industry</v>
      </c>
      <c r="F32" s="168" t="str">
        <f>INDEX('EIA Crosswalk'!$J$2:$J$52,MATCH(A32,'EIA Crosswalk'!$G$2:$G$52,0),1)</f>
        <v>ESC</v>
      </c>
      <c r="G32" s="168" t="e">
        <f>INDEX('MSN codes and descriptions'!$B$12:$B$803,MATCH(CONCATENATE('Calculations_2012$btu'!C32,".",'Calculations_2012$btu'!D32),'MSN codes and descriptions'!$G$12:$G$803,0),1)</f>
        <v>#N/A</v>
      </c>
      <c r="H32" s="214" t="s">
        <v>2570</v>
      </c>
      <c r="I32" s="168">
        <v>0</v>
      </c>
      <c r="J32" s="168">
        <v>0</v>
      </c>
      <c r="K32" s="168">
        <v>0</v>
      </c>
      <c r="L32" s="168">
        <v>0</v>
      </c>
      <c r="M32" s="168">
        <v>0</v>
      </c>
      <c r="N32" s="224">
        <f t="shared" si="0"/>
        <v>0</v>
      </c>
    </row>
    <row r="33" spans="1:14">
      <c r="A33" s="168" t="str">
        <f>About!$B$2</f>
        <v>TN</v>
      </c>
      <c r="B33" s="168" t="s">
        <v>2564</v>
      </c>
      <c r="C33" s="168" t="s">
        <v>2437</v>
      </c>
      <c r="D33" s="168" t="s">
        <v>2566</v>
      </c>
      <c r="E33" s="168" t="str">
        <f t="shared" si="1"/>
        <v>Nuclear.District Heating</v>
      </c>
      <c r="F33" s="168" t="str">
        <f>INDEX('EIA Crosswalk'!$J$2:$J$52,MATCH(A33,'EIA Crosswalk'!$G$2:$G$52,0),1)</f>
        <v>ESC</v>
      </c>
      <c r="G33" s="168" t="e">
        <f>INDEX('MSN codes and descriptions'!$B$12:$B$803,MATCH(CONCATENATE('Calculations_2012$btu'!C33,".",'Calculations_2012$btu'!D33),'MSN codes and descriptions'!$G$12:$G$803,0),1)</f>
        <v>#N/A</v>
      </c>
      <c r="H33" s="214" t="s">
        <v>2570</v>
      </c>
      <c r="I33" s="168">
        <v>0</v>
      </c>
      <c r="J33" s="168">
        <v>0</v>
      </c>
      <c r="K33" s="168">
        <v>0</v>
      </c>
      <c r="L33" s="168">
        <v>0</v>
      </c>
      <c r="M33" s="168">
        <v>0</v>
      </c>
      <c r="N33" s="224">
        <f t="shared" si="0"/>
        <v>0</v>
      </c>
    </row>
    <row r="34" spans="1:14">
      <c r="A34" s="168" t="str">
        <f>About!$B$2</f>
        <v>TN</v>
      </c>
      <c r="B34" s="168" t="s">
        <v>2564</v>
      </c>
      <c r="C34" s="168" t="s">
        <v>2437</v>
      </c>
      <c r="D34" s="168" t="s">
        <v>2567</v>
      </c>
      <c r="E34" s="168" t="str">
        <f t="shared" si="1"/>
        <v>Nuclear.LULUCF</v>
      </c>
      <c r="F34" s="168" t="str">
        <f>INDEX('EIA Crosswalk'!$J$2:$J$52,MATCH(A34,'EIA Crosswalk'!$G$2:$G$52,0),1)</f>
        <v>ESC</v>
      </c>
      <c r="G34" s="168" t="e">
        <f>INDEX('MSN codes and descriptions'!$B$12:$B$803,MATCH(CONCATENATE('Calculations_2012$btu'!C34,".",'Calculations_2012$btu'!D34),'MSN codes and descriptions'!$G$12:$G$803,0),1)</f>
        <v>#N/A</v>
      </c>
      <c r="H34" s="214" t="s">
        <v>2570</v>
      </c>
      <c r="I34" s="168">
        <v>0</v>
      </c>
      <c r="J34" s="168">
        <v>0</v>
      </c>
      <c r="K34" s="168">
        <v>0</v>
      </c>
      <c r="L34" s="168">
        <v>0</v>
      </c>
      <c r="M34" s="168">
        <v>0</v>
      </c>
      <c r="N34" s="224">
        <f t="shared" si="0"/>
        <v>0</v>
      </c>
    </row>
    <row r="35" spans="1:14">
      <c r="A35" s="168" t="str">
        <f>About!$B$2</f>
        <v>TN</v>
      </c>
      <c r="B35" s="168" t="s">
        <v>2564</v>
      </c>
      <c r="C35" s="168" t="s">
        <v>2437</v>
      </c>
      <c r="D35" s="168" t="s">
        <v>2568</v>
      </c>
      <c r="E35" s="168" t="str">
        <f t="shared" si="1"/>
        <v>Nuclear.Geoengineering</v>
      </c>
      <c r="F35" s="168" t="str">
        <f>INDEX('EIA Crosswalk'!$J$2:$J$52,MATCH(A35,'EIA Crosswalk'!$G$2:$G$52,0),1)</f>
        <v>ESC</v>
      </c>
      <c r="G35" s="168" t="e">
        <f>INDEX('MSN codes and descriptions'!$B$12:$B$803,MATCH(CONCATENATE('Calculations_2012$btu'!C35,".",'Calculations_2012$btu'!D35),'MSN codes and descriptions'!$G$12:$G$803,0),1)</f>
        <v>#N/A</v>
      </c>
      <c r="H35" s="214" t="s">
        <v>2570</v>
      </c>
      <c r="I35" s="168">
        <v>0</v>
      </c>
      <c r="J35" s="168">
        <v>0</v>
      </c>
      <c r="K35" s="168">
        <v>0</v>
      </c>
      <c r="L35" s="168">
        <v>0</v>
      </c>
      <c r="M35" s="168">
        <v>0</v>
      </c>
      <c r="N35" s="224">
        <f t="shared" si="0"/>
        <v>0</v>
      </c>
    </row>
    <row r="36" spans="1:14">
      <c r="A36" s="187" t="str">
        <f>About!$B$2</f>
        <v>TN</v>
      </c>
      <c r="B36" s="187" t="s">
        <v>2564</v>
      </c>
      <c r="C36" s="187" t="s">
        <v>2438</v>
      </c>
      <c r="D36" s="187" t="s">
        <v>293</v>
      </c>
      <c r="E36" s="187" t="str">
        <f t="shared" si="1"/>
        <v>Hydro.Transportation</v>
      </c>
      <c r="F36" s="187" t="str">
        <f>INDEX('EIA Crosswalk'!$J$2:$J$52,MATCH(A36,'EIA Crosswalk'!$G$2:$G$52,0),1)</f>
        <v>ESC</v>
      </c>
      <c r="G36" s="187" t="e">
        <f>INDEX('MSN codes and descriptions'!$B$12:$B$803,MATCH(CONCATENATE('Calculations_2012$btu'!C36,".",'Calculations_2012$btu'!D36),'MSN codes and descriptions'!$G$12:$G$803,0),1)</f>
        <v>#N/A</v>
      </c>
      <c r="H36" s="215" t="s">
        <v>2571</v>
      </c>
      <c r="I36" s="187">
        <v>0</v>
      </c>
      <c r="J36" s="187">
        <v>0</v>
      </c>
      <c r="K36" s="187">
        <v>0</v>
      </c>
      <c r="L36" s="187">
        <v>0</v>
      </c>
      <c r="M36" s="187">
        <v>0</v>
      </c>
      <c r="N36" s="223">
        <f t="shared" ref="N36:N67" si="7">IF(I36&gt;0,I36,IF(J36&gt;0,J36,IF(K36&gt;0,K36,IF(L36&gt;0,L36,M36))))</f>
        <v>0</v>
      </c>
    </row>
    <row r="37" spans="1:14">
      <c r="A37" s="168" t="str">
        <f>About!$B$2</f>
        <v>TN</v>
      </c>
      <c r="B37" s="168" t="s">
        <v>2564</v>
      </c>
      <c r="C37" s="168" t="s">
        <v>2438</v>
      </c>
      <c r="D37" s="168" t="s">
        <v>283</v>
      </c>
      <c r="E37" s="168" t="str">
        <f t="shared" si="1"/>
        <v>Hydro.Electricity</v>
      </c>
      <c r="F37" s="168" t="str">
        <f>INDEX('EIA Crosswalk'!$J$2:$J$52,MATCH(A37,'EIA Crosswalk'!$G$2:$G$52,0),1)</f>
        <v>ESC</v>
      </c>
      <c r="G37" s="168" t="e">
        <f>INDEX('MSN codes and descriptions'!$B$12:$B$803,MATCH(CONCATENATE('Calculations_2012$btu'!C37,".",'Calculations_2012$btu'!D37),'MSN codes and descriptions'!$G$12:$G$803,0),1)</f>
        <v>#N/A</v>
      </c>
      <c r="H37" s="214" t="s">
        <v>2571</v>
      </c>
      <c r="I37" s="168">
        <v>0</v>
      </c>
      <c r="J37" s="168">
        <v>0</v>
      </c>
      <c r="K37" s="168">
        <v>0</v>
      </c>
      <c r="L37" s="168">
        <v>0</v>
      </c>
      <c r="M37" s="168">
        <v>0</v>
      </c>
      <c r="N37" s="224">
        <f t="shared" si="7"/>
        <v>0</v>
      </c>
    </row>
    <row r="38" spans="1:14">
      <c r="A38" s="168" t="str">
        <f>About!$B$2</f>
        <v>TN</v>
      </c>
      <c r="B38" s="168" t="s">
        <v>2564</v>
      </c>
      <c r="C38" s="168" t="s">
        <v>2438</v>
      </c>
      <c r="D38" s="168" t="s">
        <v>975</v>
      </c>
      <c r="E38" s="168" t="str">
        <f t="shared" si="1"/>
        <v>Hydro.Residential Buildings</v>
      </c>
      <c r="F38" s="168" t="str">
        <f>INDEX('EIA Crosswalk'!$J$2:$J$52,MATCH(A38,'EIA Crosswalk'!$G$2:$G$52,0),1)</f>
        <v>ESC</v>
      </c>
      <c r="G38" s="168" t="e">
        <f>INDEX('MSN codes and descriptions'!$B$12:$B$803,MATCH(CONCATENATE('Calculations_2012$btu'!C38,".",'Calculations_2012$btu'!D38),'MSN codes and descriptions'!$G$12:$G$803,0),1)</f>
        <v>#N/A</v>
      </c>
      <c r="H38" s="214" t="s">
        <v>2571</v>
      </c>
      <c r="I38" s="168">
        <v>0</v>
      </c>
      <c r="J38" s="168">
        <v>0</v>
      </c>
      <c r="K38" s="168">
        <v>0</v>
      </c>
      <c r="L38" s="168">
        <v>0</v>
      </c>
      <c r="M38" s="168">
        <v>0</v>
      </c>
      <c r="N38" s="224">
        <f t="shared" si="7"/>
        <v>0</v>
      </c>
    </row>
    <row r="39" spans="1:14">
      <c r="A39" s="168" t="str">
        <f>About!$B$2</f>
        <v>TN</v>
      </c>
      <c r="B39" s="168" t="s">
        <v>2564</v>
      </c>
      <c r="C39" s="168" t="s">
        <v>2438</v>
      </c>
      <c r="D39" s="168" t="s">
        <v>960</v>
      </c>
      <c r="E39" s="168" t="str">
        <f t="shared" si="1"/>
        <v>Hydro.Commercial Buildings</v>
      </c>
      <c r="F39" s="168" t="str">
        <f>INDEX('EIA Crosswalk'!$J$2:$J$52,MATCH(A39,'EIA Crosswalk'!$G$2:$G$52,0),1)</f>
        <v>ESC</v>
      </c>
      <c r="G39" s="168" t="e">
        <f>INDEX('MSN codes and descriptions'!$B$12:$B$803,MATCH(CONCATENATE('Calculations_2012$btu'!C39,".",'Calculations_2012$btu'!D39),'MSN codes and descriptions'!$G$12:$G$803,0),1)</f>
        <v>#N/A</v>
      </c>
      <c r="H39" s="214" t="s">
        <v>2571</v>
      </c>
      <c r="I39" s="168">
        <v>0</v>
      </c>
      <c r="J39" s="168">
        <v>0</v>
      </c>
      <c r="K39" s="168">
        <v>0</v>
      </c>
      <c r="L39" s="168">
        <v>0</v>
      </c>
      <c r="M39" s="168">
        <v>0</v>
      </c>
      <c r="N39" s="224">
        <f t="shared" si="7"/>
        <v>0</v>
      </c>
    </row>
    <row r="40" spans="1:14">
      <c r="A40" s="168" t="str">
        <f>About!$B$2</f>
        <v>TN</v>
      </c>
      <c r="B40" s="168" t="s">
        <v>2564</v>
      </c>
      <c r="C40" s="168" t="s">
        <v>2438</v>
      </c>
      <c r="D40" s="168" t="s">
        <v>286</v>
      </c>
      <c r="E40" s="168" t="str">
        <f t="shared" si="1"/>
        <v>Hydro.Industry</v>
      </c>
      <c r="F40" s="168" t="str">
        <f>INDEX('EIA Crosswalk'!$J$2:$J$52,MATCH(A40,'EIA Crosswalk'!$G$2:$G$52,0),1)</f>
        <v>ESC</v>
      </c>
      <c r="G40" s="168" t="e">
        <f>INDEX('MSN codes and descriptions'!$B$12:$B$803,MATCH(CONCATENATE('Calculations_2012$btu'!C40,".",'Calculations_2012$btu'!D40),'MSN codes and descriptions'!$G$12:$G$803,0),1)</f>
        <v>#N/A</v>
      </c>
      <c r="H40" s="214" t="s">
        <v>2571</v>
      </c>
      <c r="I40" s="168">
        <v>0</v>
      </c>
      <c r="J40" s="168">
        <v>0</v>
      </c>
      <c r="K40" s="168">
        <v>0</v>
      </c>
      <c r="L40" s="168">
        <v>0</v>
      </c>
      <c r="M40" s="168">
        <v>0</v>
      </c>
      <c r="N40" s="224">
        <f t="shared" si="7"/>
        <v>0</v>
      </c>
    </row>
    <row r="41" spans="1:14">
      <c r="A41" s="168" t="str">
        <f>About!$B$2</f>
        <v>TN</v>
      </c>
      <c r="B41" s="168" t="s">
        <v>2564</v>
      </c>
      <c r="C41" s="168" t="s">
        <v>2438</v>
      </c>
      <c r="D41" s="168" t="s">
        <v>2566</v>
      </c>
      <c r="E41" s="168" t="str">
        <f t="shared" si="1"/>
        <v>Hydro.District Heating</v>
      </c>
      <c r="F41" s="168" t="str">
        <f>INDEX('EIA Crosswalk'!$J$2:$J$52,MATCH(A41,'EIA Crosswalk'!$G$2:$G$52,0),1)</f>
        <v>ESC</v>
      </c>
      <c r="G41" s="168" t="e">
        <f>INDEX('MSN codes and descriptions'!$B$12:$B$803,MATCH(CONCATENATE('Calculations_2012$btu'!C41,".",'Calculations_2012$btu'!D41),'MSN codes and descriptions'!$G$12:$G$803,0),1)</f>
        <v>#N/A</v>
      </c>
      <c r="H41" s="214" t="s">
        <v>2571</v>
      </c>
      <c r="I41" s="168">
        <v>0</v>
      </c>
      <c r="J41" s="168">
        <v>0</v>
      </c>
      <c r="K41" s="168">
        <v>0</v>
      </c>
      <c r="L41" s="168">
        <v>0</v>
      </c>
      <c r="M41" s="168">
        <v>0</v>
      </c>
      <c r="N41" s="224">
        <f t="shared" si="7"/>
        <v>0</v>
      </c>
    </row>
    <row r="42" spans="1:14">
      <c r="A42" s="168" t="str">
        <f>About!$B$2</f>
        <v>TN</v>
      </c>
      <c r="B42" s="168" t="s">
        <v>2564</v>
      </c>
      <c r="C42" s="168" t="s">
        <v>2438</v>
      </c>
      <c r="D42" s="168" t="s">
        <v>2567</v>
      </c>
      <c r="E42" s="168" t="str">
        <f t="shared" si="1"/>
        <v>Hydro.LULUCF</v>
      </c>
      <c r="F42" s="168" t="str">
        <f>INDEX('EIA Crosswalk'!$J$2:$J$52,MATCH(A42,'EIA Crosswalk'!$G$2:$G$52,0),1)</f>
        <v>ESC</v>
      </c>
      <c r="G42" s="168" t="e">
        <f>INDEX('MSN codes and descriptions'!$B$12:$B$803,MATCH(CONCATENATE('Calculations_2012$btu'!C42,".",'Calculations_2012$btu'!D42),'MSN codes and descriptions'!$G$12:$G$803,0),1)</f>
        <v>#N/A</v>
      </c>
      <c r="H42" s="214" t="s">
        <v>2571</v>
      </c>
      <c r="I42" s="168">
        <v>0</v>
      </c>
      <c r="J42" s="168">
        <v>0</v>
      </c>
      <c r="K42" s="168">
        <v>0</v>
      </c>
      <c r="L42" s="168">
        <v>0</v>
      </c>
      <c r="M42" s="168">
        <v>0</v>
      </c>
      <c r="N42" s="224">
        <f t="shared" si="7"/>
        <v>0</v>
      </c>
    </row>
    <row r="43" spans="1:14">
      <c r="A43" s="168" t="str">
        <f>About!$B$2</f>
        <v>TN</v>
      </c>
      <c r="B43" s="168" t="s">
        <v>2564</v>
      </c>
      <c r="C43" s="168" t="s">
        <v>2438</v>
      </c>
      <c r="D43" s="168" t="s">
        <v>2568</v>
      </c>
      <c r="E43" s="168" t="str">
        <f t="shared" si="1"/>
        <v>Hydro.Geoengineering</v>
      </c>
      <c r="F43" s="168" t="str">
        <f>INDEX('EIA Crosswalk'!$J$2:$J$52,MATCH(A43,'EIA Crosswalk'!$G$2:$G$52,0),1)</f>
        <v>ESC</v>
      </c>
      <c r="G43" s="168" t="e">
        <f>INDEX('MSN codes and descriptions'!$B$12:$B$803,MATCH(CONCATENATE('Calculations_2012$btu'!C43,".",'Calculations_2012$btu'!D43),'MSN codes and descriptions'!$G$12:$G$803,0),1)</f>
        <v>#N/A</v>
      </c>
      <c r="H43" s="214" t="s">
        <v>2571</v>
      </c>
      <c r="I43" s="168">
        <v>0</v>
      </c>
      <c r="J43" s="168">
        <v>0</v>
      </c>
      <c r="K43" s="168">
        <v>0</v>
      </c>
      <c r="L43" s="168">
        <v>0</v>
      </c>
      <c r="M43" s="168">
        <v>0</v>
      </c>
      <c r="N43" s="224">
        <f t="shared" si="7"/>
        <v>0</v>
      </c>
    </row>
    <row r="44" spans="1:14">
      <c r="A44" s="187" t="str">
        <f>About!$B$2</f>
        <v>TN</v>
      </c>
      <c r="B44" s="187" t="s">
        <v>2564</v>
      </c>
      <c r="C44" s="187" t="s">
        <v>2439</v>
      </c>
      <c r="D44" s="187" t="s">
        <v>293</v>
      </c>
      <c r="E44" s="187" t="str">
        <f t="shared" si="1"/>
        <v>Wind.Transportation</v>
      </c>
      <c r="F44" s="187" t="str">
        <f>INDEX('EIA Crosswalk'!$J$2:$J$52,MATCH(A44,'EIA Crosswalk'!$G$2:$G$52,0),1)</f>
        <v>ESC</v>
      </c>
      <c r="G44" s="187" t="e">
        <f>INDEX('MSN codes and descriptions'!$B$12:$B$803,MATCH(CONCATENATE('Calculations_2012$btu'!C44,".",'Calculations_2012$btu'!D44),'MSN codes and descriptions'!$G$12:$G$803,0),1)</f>
        <v>#N/A</v>
      </c>
      <c r="H44" s="215" t="s">
        <v>2571</v>
      </c>
      <c r="I44" s="187">
        <v>0</v>
      </c>
      <c r="J44" s="187">
        <v>0</v>
      </c>
      <c r="K44" s="187">
        <v>0</v>
      </c>
      <c r="L44" s="187">
        <v>0</v>
      </c>
      <c r="M44" s="187">
        <v>0</v>
      </c>
      <c r="N44" s="223">
        <f t="shared" si="7"/>
        <v>0</v>
      </c>
    </row>
    <row r="45" spans="1:14">
      <c r="A45" s="168" t="str">
        <f>About!$B$2</f>
        <v>TN</v>
      </c>
      <c r="B45" s="168" t="s">
        <v>2564</v>
      </c>
      <c r="C45" s="168" t="s">
        <v>2439</v>
      </c>
      <c r="D45" s="168" t="s">
        <v>283</v>
      </c>
      <c r="E45" s="168" t="str">
        <f t="shared" si="1"/>
        <v>Wind.Electricity</v>
      </c>
      <c r="F45" s="168" t="str">
        <f>INDEX('EIA Crosswalk'!$J$2:$J$52,MATCH(A45,'EIA Crosswalk'!$G$2:$G$52,0),1)</f>
        <v>ESC</v>
      </c>
      <c r="G45" s="168" t="e">
        <f>INDEX('MSN codes and descriptions'!$B$12:$B$803,MATCH(CONCATENATE('Calculations_2012$btu'!C45,".",'Calculations_2012$btu'!D45),'MSN codes and descriptions'!$G$12:$G$803,0),1)</f>
        <v>#N/A</v>
      </c>
      <c r="H45" s="214" t="s">
        <v>2571</v>
      </c>
      <c r="I45" s="168">
        <v>0</v>
      </c>
      <c r="J45" s="168">
        <v>0</v>
      </c>
      <c r="K45" s="168">
        <v>0</v>
      </c>
      <c r="L45" s="168">
        <v>0</v>
      </c>
      <c r="M45" s="168">
        <v>0</v>
      </c>
      <c r="N45" s="224">
        <f t="shared" si="7"/>
        <v>0</v>
      </c>
    </row>
    <row r="46" spans="1:14">
      <c r="A46" s="168" t="str">
        <f>About!$B$2</f>
        <v>TN</v>
      </c>
      <c r="B46" s="168" t="s">
        <v>2564</v>
      </c>
      <c r="C46" s="168" t="s">
        <v>2439</v>
      </c>
      <c r="D46" s="168" t="s">
        <v>975</v>
      </c>
      <c r="E46" s="168" t="str">
        <f t="shared" si="1"/>
        <v>Wind.Residential Buildings</v>
      </c>
      <c r="F46" s="168" t="str">
        <f>INDEX('EIA Crosswalk'!$J$2:$J$52,MATCH(A46,'EIA Crosswalk'!$G$2:$G$52,0),1)</f>
        <v>ESC</v>
      </c>
      <c r="G46" s="168" t="e">
        <f>INDEX('MSN codes and descriptions'!$B$12:$B$803,MATCH(CONCATENATE('Calculations_2012$btu'!C46,".",'Calculations_2012$btu'!D46),'MSN codes and descriptions'!$G$12:$G$803,0),1)</f>
        <v>#N/A</v>
      </c>
      <c r="H46" s="214" t="s">
        <v>2571</v>
      </c>
      <c r="I46" s="168">
        <v>0</v>
      </c>
      <c r="J46" s="168">
        <v>0</v>
      </c>
      <c r="K46" s="168">
        <v>0</v>
      </c>
      <c r="L46" s="168">
        <v>0</v>
      </c>
      <c r="M46" s="168">
        <v>0</v>
      </c>
      <c r="N46" s="224">
        <f t="shared" si="7"/>
        <v>0</v>
      </c>
    </row>
    <row r="47" spans="1:14">
      <c r="A47" s="168" t="str">
        <f>About!$B$2</f>
        <v>TN</v>
      </c>
      <c r="B47" s="168" t="s">
        <v>2564</v>
      </c>
      <c r="C47" s="168" t="s">
        <v>2439</v>
      </c>
      <c r="D47" s="168" t="s">
        <v>960</v>
      </c>
      <c r="E47" s="168" t="str">
        <f t="shared" si="1"/>
        <v>Wind.Commercial Buildings</v>
      </c>
      <c r="F47" s="168" t="str">
        <f>INDEX('EIA Crosswalk'!$J$2:$J$52,MATCH(A47,'EIA Crosswalk'!$G$2:$G$52,0),1)</f>
        <v>ESC</v>
      </c>
      <c r="G47" s="168" t="e">
        <f>INDEX('MSN codes and descriptions'!$B$12:$B$803,MATCH(CONCATENATE('Calculations_2012$btu'!C47,".",'Calculations_2012$btu'!D47),'MSN codes and descriptions'!$G$12:$G$803,0),1)</f>
        <v>#N/A</v>
      </c>
      <c r="H47" s="214" t="s">
        <v>2571</v>
      </c>
      <c r="I47" s="168">
        <v>0</v>
      </c>
      <c r="J47" s="168">
        <v>0</v>
      </c>
      <c r="K47" s="168">
        <v>0</v>
      </c>
      <c r="L47" s="168">
        <v>0</v>
      </c>
      <c r="M47" s="168">
        <v>0</v>
      </c>
      <c r="N47" s="224">
        <f t="shared" si="7"/>
        <v>0</v>
      </c>
    </row>
    <row r="48" spans="1:14">
      <c r="A48" s="168" t="str">
        <f>About!$B$2</f>
        <v>TN</v>
      </c>
      <c r="B48" s="168" t="s">
        <v>2564</v>
      </c>
      <c r="C48" s="168" t="s">
        <v>2439</v>
      </c>
      <c r="D48" s="168" t="s">
        <v>286</v>
      </c>
      <c r="E48" s="168" t="str">
        <f t="shared" si="1"/>
        <v>Wind.Industry</v>
      </c>
      <c r="F48" s="168" t="str">
        <f>INDEX('EIA Crosswalk'!$J$2:$J$52,MATCH(A48,'EIA Crosswalk'!$G$2:$G$52,0),1)</f>
        <v>ESC</v>
      </c>
      <c r="G48" s="168" t="e">
        <f>INDEX('MSN codes and descriptions'!$B$12:$B$803,MATCH(CONCATENATE('Calculations_2012$btu'!C48,".",'Calculations_2012$btu'!D48),'MSN codes and descriptions'!$G$12:$G$803,0),1)</f>
        <v>#N/A</v>
      </c>
      <c r="H48" s="214" t="s">
        <v>2571</v>
      </c>
      <c r="I48" s="168">
        <v>0</v>
      </c>
      <c r="J48" s="168">
        <v>0</v>
      </c>
      <c r="K48" s="168">
        <v>0</v>
      </c>
      <c r="L48" s="168">
        <v>0</v>
      </c>
      <c r="M48" s="168">
        <v>0</v>
      </c>
      <c r="N48" s="224">
        <f t="shared" si="7"/>
        <v>0</v>
      </c>
    </row>
    <row r="49" spans="1:14">
      <c r="A49" s="168" t="str">
        <f>About!$B$2</f>
        <v>TN</v>
      </c>
      <c r="B49" s="168" t="s">
        <v>2564</v>
      </c>
      <c r="C49" s="168" t="s">
        <v>2439</v>
      </c>
      <c r="D49" s="168" t="s">
        <v>2566</v>
      </c>
      <c r="E49" s="168" t="str">
        <f t="shared" si="1"/>
        <v>Wind.District Heating</v>
      </c>
      <c r="F49" s="168" t="str">
        <f>INDEX('EIA Crosswalk'!$J$2:$J$52,MATCH(A49,'EIA Crosswalk'!$G$2:$G$52,0),1)</f>
        <v>ESC</v>
      </c>
      <c r="G49" s="168" t="e">
        <f>INDEX('MSN codes and descriptions'!$B$12:$B$803,MATCH(CONCATENATE('Calculations_2012$btu'!C49,".",'Calculations_2012$btu'!D49),'MSN codes and descriptions'!$G$12:$G$803,0),1)</f>
        <v>#N/A</v>
      </c>
      <c r="H49" s="214" t="s">
        <v>2571</v>
      </c>
      <c r="I49" s="168">
        <v>0</v>
      </c>
      <c r="J49" s="168">
        <v>0</v>
      </c>
      <c r="K49" s="168">
        <v>0</v>
      </c>
      <c r="L49" s="168">
        <v>0</v>
      </c>
      <c r="M49" s="168">
        <v>0</v>
      </c>
      <c r="N49" s="224">
        <f t="shared" si="7"/>
        <v>0</v>
      </c>
    </row>
    <row r="50" spans="1:14">
      <c r="A50" s="168" t="str">
        <f>About!$B$2</f>
        <v>TN</v>
      </c>
      <c r="B50" s="168" t="s">
        <v>2564</v>
      </c>
      <c r="C50" s="168" t="s">
        <v>2439</v>
      </c>
      <c r="D50" s="168" t="s">
        <v>2567</v>
      </c>
      <c r="E50" s="168" t="str">
        <f t="shared" si="1"/>
        <v>Wind.LULUCF</v>
      </c>
      <c r="F50" s="168" t="str">
        <f>INDEX('EIA Crosswalk'!$J$2:$J$52,MATCH(A50,'EIA Crosswalk'!$G$2:$G$52,0),1)</f>
        <v>ESC</v>
      </c>
      <c r="G50" s="168" t="e">
        <f>INDEX('MSN codes and descriptions'!$B$12:$B$803,MATCH(CONCATENATE('Calculations_2012$btu'!C50,".",'Calculations_2012$btu'!D50),'MSN codes and descriptions'!$G$12:$G$803,0),1)</f>
        <v>#N/A</v>
      </c>
      <c r="H50" s="214" t="s">
        <v>2571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224">
        <f t="shared" si="7"/>
        <v>0</v>
      </c>
    </row>
    <row r="51" spans="1:14">
      <c r="A51" s="168" t="str">
        <f>About!$B$2</f>
        <v>TN</v>
      </c>
      <c r="B51" s="168" t="s">
        <v>2564</v>
      </c>
      <c r="C51" s="168" t="s">
        <v>2439</v>
      </c>
      <c r="D51" s="168" t="s">
        <v>2568</v>
      </c>
      <c r="E51" s="168" t="str">
        <f t="shared" si="1"/>
        <v>Wind.Geoengineering</v>
      </c>
      <c r="F51" s="168" t="str">
        <f>INDEX('EIA Crosswalk'!$J$2:$J$52,MATCH(A51,'EIA Crosswalk'!$G$2:$G$52,0),1)</f>
        <v>ESC</v>
      </c>
      <c r="G51" s="168" t="e">
        <f>INDEX('MSN codes and descriptions'!$B$12:$B$803,MATCH(CONCATENATE('Calculations_2012$btu'!C51,".",'Calculations_2012$btu'!D51),'MSN codes and descriptions'!$G$12:$G$803,0),1)</f>
        <v>#N/A</v>
      </c>
      <c r="H51" s="214" t="s">
        <v>2571</v>
      </c>
      <c r="I51" s="168">
        <v>0</v>
      </c>
      <c r="J51" s="168">
        <v>0</v>
      </c>
      <c r="K51" s="168">
        <v>0</v>
      </c>
      <c r="L51" s="168">
        <v>0</v>
      </c>
      <c r="M51" s="168">
        <v>0</v>
      </c>
      <c r="N51" s="224">
        <f t="shared" si="7"/>
        <v>0</v>
      </c>
    </row>
    <row r="52" spans="1:14">
      <c r="A52" s="187" t="str">
        <f>About!$B$2</f>
        <v>TN</v>
      </c>
      <c r="B52" s="187" t="s">
        <v>2564</v>
      </c>
      <c r="C52" s="187" t="s">
        <v>2440</v>
      </c>
      <c r="D52" s="187" t="s">
        <v>293</v>
      </c>
      <c r="E52" s="187" t="str">
        <f t="shared" si="1"/>
        <v>Solar.Transportation</v>
      </c>
      <c r="F52" s="187" t="str">
        <f>INDEX('EIA Crosswalk'!$J$2:$J$52,MATCH(A52,'EIA Crosswalk'!$G$2:$G$52,0),1)</f>
        <v>ESC</v>
      </c>
      <c r="G52" s="187" t="e">
        <f>INDEX('MSN codes and descriptions'!$B$12:$B$803,MATCH(CONCATENATE('Calculations_2012$btu'!C52,".",'Calculations_2012$btu'!D52),'MSN codes and descriptions'!$G$12:$G$803,0),1)</f>
        <v>#N/A</v>
      </c>
      <c r="H52" s="215" t="s">
        <v>2571</v>
      </c>
      <c r="I52" s="187">
        <v>0</v>
      </c>
      <c r="J52" s="187">
        <v>0</v>
      </c>
      <c r="K52" s="187">
        <v>0</v>
      </c>
      <c r="L52" s="187">
        <v>0</v>
      </c>
      <c r="M52" s="187">
        <v>0</v>
      </c>
      <c r="N52" s="223">
        <f t="shared" si="7"/>
        <v>0</v>
      </c>
    </row>
    <row r="53" spans="1:14">
      <c r="A53" s="168" t="str">
        <f>About!$B$2</f>
        <v>TN</v>
      </c>
      <c r="B53" s="168" t="s">
        <v>2564</v>
      </c>
      <c r="C53" s="168" t="s">
        <v>2440</v>
      </c>
      <c r="D53" s="168" t="s">
        <v>283</v>
      </c>
      <c r="E53" s="168" t="str">
        <f t="shared" si="1"/>
        <v>Solar.Electricity</v>
      </c>
      <c r="F53" s="168" t="str">
        <f>INDEX('EIA Crosswalk'!$J$2:$J$52,MATCH(A53,'EIA Crosswalk'!$G$2:$G$52,0),1)</f>
        <v>ESC</v>
      </c>
      <c r="G53" s="168" t="e">
        <f>INDEX('MSN codes and descriptions'!$B$12:$B$803,MATCH(CONCATENATE('Calculations_2012$btu'!C53,".",'Calculations_2012$btu'!D53),'MSN codes and descriptions'!$G$12:$G$803,0),1)</f>
        <v>#N/A</v>
      </c>
      <c r="H53" s="214" t="s">
        <v>2571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224">
        <f t="shared" si="7"/>
        <v>0</v>
      </c>
    </row>
    <row r="54" spans="1:14">
      <c r="A54" s="168" t="str">
        <f>About!$B$2</f>
        <v>TN</v>
      </c>
      <c r="B54" s="168" t="s">
        <v>2564</v>
      </c>
      <c r="C54" s="168" t="s">
        <v>2440</v>
      </c>
      <c r="D54" s="168" t="s">
        <v>975</v>
      </c>
      <c r="E54" s="168" t="str">
        <f t="shared" si="1"/>
        <v>Solar.Residential Buildings</v>
      </c>
      <c r="F54" s="168" t="str">
        <f>INDEX('EIA Crosswalk'!$J$2:$J$52,MATCH(A54,'EIA Crosswalk'!$G$2:$G$52,0),1)</f>
        <v>ESC</v>
      </c>
      <c r="G54" s="168" t="e">
        <f>INDEX('MSN codes and descriptions'!$B$12:$B$803,MATCH(CONCATENATE('Calculations_2012$btu'!C54,".",'Calculations_2012$btu'!D54),'MSN codes and descriptions'!$G$12:$G$803,0),1)</f>
        <v>#N/A</v>
      </c>
      <c r="H54" s="214" t="s">
        <v>2571</v>
      </c>
      <c r="I54" s="168">
        <v>0</v>
      </c>
      <c r="J54" s="168">
        <v>0</v>
      </c>
      <c r="K54" s="168">
        <v>0</v>
      </c>
      <c r="L54" s="168">
        <v>0</v>
      </c>
      <c r="M54" s="168">
        <v>0</v>
      </c>
      <c r="N54" s="224">
        <f t="shared" si="7"/>
        <v>0</v>
      </c>
    </row>
    <row r="55" spans="1:14">
      <c r="A55" s="168" t="str">
        <f>About!$B$2</f>
        <v>TN</v>
      </c>
      <c r="B55" s="168" t="s">
        <v>2564</v>
      </c>
      <c r="C55" s="168" t="s">
        <v>2440</v>
      </c>
      <c r="D55" s="168" t="s">
        <v>960</v>
      </c>
      <c r="E55" s="168" t="str">
        <f t="shared" si="1"/>
        <v>Solar.Commercial Buildings</v>
      </c>
      <c r="F55" s="168" t="str">
        <f>INDEX('EIA Crosswalk'!$J$2:$J$52,MATCH(A55,'EIA Crosswalk'!$G$2:$G$52,0),1)</f>
        <v>ESC</v>
      </c>
      <c r="G55" s="168" t="e">
        <f>INDEX('MSN codes and descriptions'!$B$12:$B$803,MATCH(CONCATENATE('Calculations_2012$btu'!C55,".",'Calculations_2012$btu'!D55),'MSN codes and descriptions'!$G$12:$G$803,0),1)</f>
        <v>#N/A</v>
      </c>
      <c r="H55" s="214" t="s">
        <v>2571</v>
      </c>
      <c r="I55" s="168">
        <v>0</v>
      </c>
      <c r="J55" s="168">
        <v>0</v>
      </c>
      <c r="K55" s="168">
        <v>0</v>
      </c>
      <c r="L55" s="168">
        <v>0</v>
      </c>
      <c r="M55" s="168">
        <v>0</v>
      </c>
      <c r="N55" s="224">
        <f t="shared" si="7"/>
        <v>0</v>
      </c>
    </row>
    <row r="56" spans="1:14">
      <c r="A56" s="168" t="str">
        <f>About!$B$2</f>
        <v>TN</v>
      </c>
      <c r="B56" s="168" t="s">
        <v>2564</v>
      </c>
      <c r="C56" s="168" t="s">
        <v>2440</v>
      </c>
      <c r="D56" s="168" t="s">
        <v>286</v>
      </c>
      <c r="E56" s="168" t="str">
        <f t="shared" si="1"/>
        <v>Solar.Industry</v>
      </c>
      <c r="F56" s="168" t="str">
        <f>INDEX('EIA Crosswalk'!$J$2:$J$52,MATCH(A56,'EIA Crosswalk'!$G$2:$G$52,0),1)</f>
        <v>ESC</v>
      </c>
      <c r="G56" s="168" t="e">
        <f>INDEX('MSN codes and descriptions'!$B$12:$B$803,MATCH(CONCATENATE('Calculations_2012$btu'!C56,".",'Calculations_2012$btu'!D56),'MSN codes and descriptions'!$G$12:$G$803,0),1)</f>
        <v>#N/A</v>
      </c>
      <c r="H56" s="214" t="s">
        <v>2571</v>
      </c>
      <c r="I56" s="168">
        <v>0</v>
      </c>
      <c r="J56" s="168">
        <v>0</v>
      </c>
      <c r="K56" s="168">
        <v>0</v>
      </c>
      <c r="L56" s="168">
        <v>0</v>
      </c>
      <c r="M56" s="168">
        <v>0</v>
      </c>
      <c r="N56" s="224">
        <f t="shared" si="7"/>
        <v>0</v>
      </c>
    </row>
    <row r="57" spans="1:14">
      <c r="A57" s="168" t="str">
        <f>About!$B$2</f>
        <v>TN</v>
      </c>
      <c r="B57" s="168" t="s">
        <v>2564</v>
      </c>
      <c r="C57" s="168" t="s">
        <v>2440</v>
      </c>
      <c r="D57" s="168" t="s">
        <v>2566</v>
      </c>
      <c r="E57" s="168" t="str">
        <f t="shared" si="1"/>
        <v>Solar.District Heating</v>
      </c>
      <c r="F57" s="168" t="str">
        <f>INDEX('EIA Crosswalk'!$J$2:$J$52,MATCH(A57,'EIA Crosswalk'!$G$2:$G$52,0),1)</f>
        <v>ESC</v>
      </c>
      <c r="G57" s="168" t="e">
        <f>INDEX('MSN codes and descriptions'!$B$12:$B$803,MATCH(CONCATENATE('Calculations_2012$btu'!C57,".",'Calculations_2012$btu'!D57),'MSN codes and descriptions'!$G$12:$G$803,0),1)</f>
        <v>#N/A</v>
      </c>
      <c r="H57" s="214" t="s">
        <v>2571</v>
      </c>
      <c r="I57" s="168">
        <v>0</v>
      </c>
      <c r="J57" s="168">
        <v>0</v>
      </c>
      <c r="K57" s="168">
        <v>0</v>
      </c>
      <c r="L57" s="168">
        <v>0</v>
      </c>
      <c r="M57" s="168">
        <v>0</v>
      </c>
      <c r="N57" s="224">
        <f t="shared" si="7"/>
        <v>0</v>
      </c>
    </row>
    <row r="58" spans="1:14">
      <c r="A58" s="168" t="str">
        <f>About!$B$2</f>
        <v>TN</v>
      </c>
      <c r="B58" s="168" t="s">
        <v>2564</v>
      </c>
      <c r="C58" s="168" t="s">
        <v>2440</v>
      </c>
      <c r="D58" s="168" t="s">
        <v>2567</v>
      </c>
      <c r="E58" s="168" t="str">
        <f t="shared" si="1"/>
        <v>Solar.LULUCF</v>
      </c>
      <c r="F58" s="168" t="str">
        <f>INDEX('EIA Crosswalk'!$J$2:$J$52,MATCH(A58,'EIA Crosswalk'!$G$2:$G$52,0),1)</f>
        <v>ESC</v>
      </c>
      <c r="G58" s="168" t="e">
        <f>INDEX('MSN codes and descriptions'!$B$12:$B$803,MATCH(CONCATENATE('Calculations_2012$btu'!C58,".",'Calculations_2012$btu'!D58),'MSN codes and descriptions'!$G$12:$G$803,0),1)</f>
        <v>#N/A</v>
      </c>
      <c r="H58" s="214" t="s">
        <v>2571</v>
      </c>
      <c r="I58" s="168">
        <v>0</v>
      </c>
      <c r="J58" s="168">
        <v>0</v>
      </c>
      <c r="K58" s="168">
        <v>0</v>
      </c>
      <c r="L58" s="168">
        <v>0</v>
      </c>
      <c r="M58" s="168">
        <v>0</v>
      </c>
      <c r="N58" s="224">
        <f t="shared" si="7"/>
        <v>0</v>
      </c>
    </row>
    <row r="59" spans="1:14">
      <c r="A59" s="168" t="str">
        <f>About!$B$2</f>
        <v>TN</v>
      </c>
      <c r="B59" s="168" t="s">
        <v>2564</v>
      </c>
      <c r="C59" s="168" t="s">
        <v>2440</v>
      </c>
      <c r="D59" s="168" t="s">
        <v>2568</v>
      </c>
      <c r="E59" s="168" t="str">
        <f t="shared" si="1"/>
        <v>Solar.Geoengineering</v>
      </c>
      <c r="F59" s="168" t="str">
        <f>INDEX('EIA Crosswalk'!$J$2:$J$52,MATCH(A59,'EIA Crosswalk'!$G$2:$G$52,0),1)</f>
        <v>ESC</v>
      </c>
      <c r="G59" s="168" t="e">
        <f>INDEX('MSN codes and descriptions'!$B$12:$B$803,MATCH(CONCATENATE('Calculations_2012$btu'!C59,".",'Calculations_2012$btu'!D59),'MSN codes and descriptions'!$G$12:$G$803,0),1)</f>
        <v>#N/A</v>
      </c>
      <c r="H59" s="214" t="s">
        <v>2571</v>
      </c>
      <c r="I59" s="168">
        <v>0</v>
      </c>
      <c r="J59" s="168">
        <v>0</v>
      </c>
      <c r="K59" s="168">
        <v>0</v>
      </c>
      <c r="L59" s="168">
        <v>0</v>
      </c>
      <c r="M59" s="168">
        <v>0</v>
      </c>
      <c r="N59" s="224">
        <f t="shared" si="7"/>
        <v>0</v>
      </c>
    </row>
    <row r="60" spans="1:14">
      <c r="A60" s="187" t="str">
        <f>About!$B$2</f>
        <v>TN</v>
      </c>
      <c r="B60" s="187" t="s">
        <v>2564</v>
      </c>
      <c r="C60" s="187" t="s">
        <v>2441</v>
      </c>
      <c r="D60" s="187" t="s">
        <v>293</v>
      </c>
      <c r="E60" s="187" t="str">
        <f t="shared" si="1"/>
        <v>Biomass.Transportation</v>
      </c>
      <c r="F60" s="187" t="str">
        <f>INDEX('EIA Crosswalk'!$J$2:$J$52,MATCH(A60,'EIA Crosswalk'!$G$2:$G$52,0),1)</f>
        <v>ESC</v>
      </c>
      <c r="G60" s="189" t="e">
        <f>INDEX('MSN codes and descriptions'!$B$12:$B$803,MATCH(CONCATENATE('Calculations_2012$btu'!C60,".",'Calculations_2012$btu'!D60),'MSN codes and descriptions'!$G$12:$G$803,0),1)</f>
        <v>#N/A</v>
      </c>
      <c r="H60" s="216" t="s">
        <v>2572</v>
      </c>
      <c r="I60" s="187">
        <v>0</v>
      </c>
      <c r="J60" s="187">
        <v>0</v>
      </c>
      <c r="K60" s="187">
        <v>0</v>
      </c>
      <c r="L60" s="187">
        <v>0</v>
      </c>
      <c r="M60" s="187">
        <v>0</v>
      </c>
      <c r="N60" s="223">
        <f t="shared" si="7"/>
        <v>0</v>
      </c>
    </row>
    <row r="61" spans="1:14">
      <c r="A61" t="str">
        <f>About!$B$2</f>
        <v>TN</v>
      </c>
      <c r="B61" t="s">
        <v>2564</v>
      </c>
      <c r="C61" t="s">
        <v>2441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9"/>
      <c r="I61" s="207"/>
      <c r="J61" s="181">
        <v>0</v>
      </c>
      <c r="K61" s="182">
        <f>IFERROR(SUMIFS(pr_all!$G:$G,pr_all!$B:$B,$A61,pr_all!$C:$C,$G61),0)*dollars_2021_2012/10^6</f>
        <v>2.0250568697641804E-6</v>
      </c>
      <c r="L61" s="183">
        <f>IFERROR(AVERAGEIFS(pr_all!$G:$G,pr_all!$C:$C,$G61,pr_all!$H:$H,F61,pr_all!$G:$G,"&lt;&gt;0"),0)*dollars_2021_2012/10^6</f>
        <v>1.6691891353286341E-6</v>
      </c>
      <c r="M61" s="183">
        <f>IFERROR(SUMIFS(pr_all!$G:$G,pr_all!$B:$B,"US",pr_all!$C:$C,$G61),0)*dollars_2021_2012/10^6</f>
        <v>1.9657455806915887E-6</v>
      </c>
      <c r="N61" s="224">
        <f t="shared" si="7"/>
        <v>2.0250568697641804E-6</v>
      </c>
    </row>
    <row r="62" spans="1:14">
      <c r="A62" t="str">
        <f>About!$B$2</f>
        <v>TN</v>
      </c>
      <c r="B62" t="s">
        <v>2564</v>
      </c>
      <c r="C62" t="s">
        <v>2441</v>
      </c>
      <c r="D62" t="s">
        <v>975</v>
      </c>
      <c r="E62" t="str">
        <f t="shared" si="1"/>
        <v>Biomass.Residential Buildings</v>
      </c>
      <c r="F62" t="str">
        <f>INDEX('EIA Crosswalk'!$J$2:$J$52,MATCH(A62,'EIA Crosswalk'!$G$2:$G$52,0),1)</f>
        <v>E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9"/>
      <c r="I62" s="207"/>
      <c r="J62" s="181">
        <v>0</v>
      </c>
      <c r="K62" s="182">
        <f>IFERROR(SUMIFS(pr_all!$G:$G,pr_all!$B:$B,$A62,pr_all!$C:$C,$G62),0)*dollars_2021_2012/10^6</f>
        <v>7.1597198951913474E-6</v>
      </c>
      <c r="L62" s="183">
        <f>IFERROR(AVERAGEIFS(pr_all!$G:$G,pr_all!$C:$C,$G62,pr_all!$H:$H,F62,pr_all!$G:$G,"&lt;&gt;0"),0)*dollars_2021_2012/10^6</f>
        <v>7.1597198951913474E-6</v>
      </c>
      <c r="M62" s="183">
        <f>IFERROR(SUMIFS(pr_all!$G:$G,pr_all!$B:$B,"US",pr_all!$C:$C,$G62),0)*dollars_2021_2012/10^6</f>
        <v>7.3884920101856282E-6</v>
      </c>
      <c r="N62" s="224">
        <f t="shared" si="7"/>
        <v>7.1597198951913474E-6</v>
      </c>
    </row>
    <row r="63" spans="1:14">
      <c r="A63" t="str">
        <f>About!$B$2</f>
        <v>TN</v>
      </c>
      <c r="B63" t="s">
        <v>2564</v>
      </c>
      <c r="C63" t="s">
        <v>2441</v>
      </c>
      <c r="D63" t="s">
        <v>960</v>
      </c>
      <c r="E63" t="str">
        <f t="shared" si="1"/>
        <v>Biomass.Commercial Buildings</v>
      </c>
      <c r="F63" t="str">
        <f>INDEX('EIA Crosswalk'!$J$2:$J$52,MATCH(A63,'EIA Crosswalk'!$G$2:$G$52,0),1)</f>
        <v>E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9"/>
      <c r="I63" s="207"/>
      <c r="J63" s="181">
        <v>0</v>
      </c>
      <c r="K63" s="182">
        <f>IFERROR(SUMIFS(pr_all!$G:$G,pr_all!$B:$B,$A63,pr_all!$C:$C,$G63),0)*dollars_2021_2012/10^6</f>
        <v>7.1597198951913474E-6</v>
      </c>
      <c r="L63" s="183">
        <f>IFERROR(AVERAGEIFS(pr_all!$G:$G,pr_all!$C:$C,$G63,pr_all!$H:$H,F63,pr_all!$G:$G,"&lt;&gt;0"),0)*dollars_2021_2012/10^6</f>
        <v>7.1597198951913474E-6</v>
      </c>
      <c r="M63" s="183">
        <f>IFERROR(SUMIFS(pr_all!$G:$G,pr_all!$B:$B,"US",pr_all!$C:$C,$G63),0)*dollars_2021_2012/10^6</f>
        <v>3.6857729637967291E-6</v>
      </c>
      <c r="N63" s="224">
        <f t="shared" si="7"/>
        <v>7.1597198951913474E-6</v>
      </c>
    </row>
    <row r="64" spans="1:14">
      <c r="A64" t="str">
        <f>About!$B$2</f>
        <v>TN</v>
      </c>
      <c r="B64" t="s">
        <v>2564</v>
      </c>
      <c r="C64" t="s">
        <v>2441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9"/>
      <c r="I64" s="207"/>
      <c r="J64" s="181">
        <v>0</v>
      </c>
      <c r="K64" s="182">
        <f>IFERROR(SUMIFS(pr_all!$G:$G,pr_all!$B:$B,$A64,pr_all!$C:$C,$G64),0)*dollars_2021_2012/10^6</f>
        <v>2.2961941912388819E-6</v>
      </c>
      <c r="L64" s="183">
        <f>IFERROR(AVERAGEIFS(pr_all!$G:$G,pr_all!$C:$C,$G64,pr_all!$H:$H,F64,pr_all!$G:$G,"&lt;&gt;0"),0)*dollars_2021_2012/10^6</f>
        <v>2.3385593977193041E-6</v>
      </c>
      <c r="M64" s="183">
        <f>IFERROR(SUMIFS(pr_all!$G:$G,pr_all!$B:$B,"US",pr_all!$C:$C,$G64),0)*dollars_2021_2012/10^6</f>
        <v>2.2961941912388819E-6</v>
      </c>
      <c r="N64" s="224">
        <f t="shared" si="7"/>
        <v>2.2961941912388819E-6</v>
      </c>
    </row>
    <row r="65" spans="1:14">
      <c r="A65" s="159" t="str">
        <f>About!$B$2</f>
        <v>TN</v>
      </c>
      <c r="B65" s="159" t="s">
        <v>2564</v>
      </c>
      <c r="C65" s="159" t="s">
        <v>2441</v>
      </c>
      <c r="D65" s="159" t="s">
        <v>2566</v>
      </c>
      <c r="E65" s="159" t="str">
        <f t="shared" si="1"/>
        <v>Biomass.District Heating</v>
      </c>
      <c r="F65" s="159" t="str">
        <f>INDEX('EIA Crosswalk'!$J$2:$J$52,MATCH(A65,'EIA Crosswalk'!$G$2:$G$52,0),1)</f>
        <v>ESC</v>
      </c>
      <c r="G65" s="159" t="e">
        <f>INDEX('MSN codes and descriptions'!$B$12:$B$803,MATCH(CONCATENATE('Calculations_2012$btu'!C65,".",'Calculations_2012$btu'!D65),'MSN codes and descriptions'!$G$12:$G$803,0),1)</f>
        <v>#N/A</v>
      </c>
      <c r="H65" s="212" t="s">
        <v>3683</v>
      </c>
      <c r="I65" s="168"/>
      <c r="J65" s="168">
        <f>J61</f>
        <v>0</v>
      </c>
      <c r="K65" s="168">
        <f>K61</f>
        <v>2.0250568697641804E-6</v>
      </c>
      <c r="L65" s="168">
        <f t="shared" ref="L65:M65" si="8">L61</f>
        <v>1.6691891353286341E-6</v>
      </c>
      <c r="M65" s="168">
        <f t="shared" si="8"/>
        <v>1.9657455806915887E-6</v>
      </c>
      <c r="N65" s="224">
        <f t="shared" si="7"/>
        <v>2.0250568697641804E-6</v>
      </c>
    </row>
    <row r="66" spans="1:14">
      <c r="A66" s="159" t="str">
        <f>About!$B$2</f>
        <v>TN</v>
      </c>
      <c r="B66" s="159" t="s">
        <v>2564</v>
      </c>
      <c r="C66" s="159" t="s">
        <v>2441</v>
      </c>
      <c r="D66" s="159" t="s">
        <v>2567</v>
      </c>
      <c r="E66" s="159" t="str">
        <f t="shared" si="1"/>
        <v>Biomass.LULUCF</v>
      </c>
      <c r="F66" s="159" t="str">
        <f>INDEX('EIA Crosswalk'!$J$2:$J$52,MATCH(A66,'EIA Crosswalk'!$G$2:$G$52,0),1)</f>
        <v>ESC</v>
      </c>
      <c r="G66" s="159" t="e">
        <f>INDEX('MSN codes and descriptions'!$B$12:$B$803,MATCH(CONCATENATE('Calculations_2012$btu'!C66,".",'Calculations_2012$btu'!D66),'MSN codes and descriptions'!$G$12:$G$803,0),1)</f>
        <v>#N/A</v>
      </c>
      <c r="H66" s="212" t="s">
        <v>2574</v>
      </c>
      <c r="I66" s="168"/>
      <c r="J66" s="168">
        <f>J64</f>
        <v>0</v>
      </c>
      <c r="K66" s="168">
        <f>K64</f>
        <v>2.2961941912388819E-6</v>
      </c>
      <c r="L66" s="168">
        <f t="shared" ref="L66:M66" si="9">L64</f>
        <v>2.3385593977193041E-6</v>
      </c>
      <c r="M66" s="168">
        <f t="shared" si="9"/>
        <v>2.2961941912388819E-6</v>
      </c>
      <c r="N66" s="224">
        <f t="shared" si="7"/>
        <v>2.2961941912388819E-6</v>
      </c>
    </row>
    <row r="67" spans="1:14">
      <c r="A67" s="159" t="str">
        <f>About!$B$2</f>
        <v>TN</v>
      </c>
      <c r="B67" s="159" t="s">
        <v>2564</v>
      </c>
      <c r="C67" s="159" t="s">
        <v>2441</v>
      </c>
      <c r="D67" s="159" t="s">
        <v>2568</v>
      </c>
      <c r="E67" s="159" t="str">
        <f t="shared" si="1"/>
        <v>Biomass.Geoengineering</v>
      </c>
      <c r="F67" s="159" t="str">
        <f>INDEX('EIA Crosswalk'!$J$2:$J$52,MATCH(A67,'EIA Crosswalk'!$G$2:$G$52,0),1)</f>
        <v>ESC</v>
      </c>
      <c r="G67" s="159" t="e">
        <f>INDEX('MSN codes and descriptions'!$B$12:$B$803,MATCH(CONCATENATE('Calculations_2012$btu'!C67,".",'Calculations_2012$btu'!D67),'MSN codes and descriptions'!$G$12:$G$803,0),1)</f>
        <v>#N/A</v>
      </c>
      <c r="H67" s="212" t="s">
        <v>2574</v>
      </c>
      <c r="I67" s="168"/>
      <c r="J67" s="168">
        <f>J64</f>
        <v>0</v>
      </c>
      <c r="K67" s="168">
        <f>K64</f>
        <v>2.2961941912388819E-6</v>
      </c>
      <c r="L67" s="168">
        <f t="shared" ref="L67:M67" si="10">L64</f>
        <v>2.3385593977193041E-6</v>
      </c>
      <c r="M67" s="168">
        <f t="shared" si="10"/>
        <v>2.2961941912388819E-6</v>
      </c>
      <c r="N67" s="224">
        <f t="shared" si="7"/>
        <v>2.2961941912388819E-6</v>
      </c>
    </row>
    <row r="68" spans="1:14">
      <c r="A68" s="176" t="str">
        <f>About!$B$2</f>
        <v>TN</v>
      </c>
      <c r="B68" s="176" t="s">
        <v>2564</v>
      </c>
      <c r="C68" s="176" t="s">
        <v>2454</v>
      </c>
      <c r="D68" s="176" t="s">
        <v>293</v>
      </c>
      <c r="E68" s="176" t="str">
        <f t="shared" si="1"/>
        <v>Petroleum Gasoline.Transportation</v>
      </c>
      <c r="F68" s="176" t="str">
        <f>INDEX('EIA Crosswalk'!$J$2:$J$52,MATCH(A68,'EIA Crosswalk'!$G$2:$G$52,0),1)</f>
        <v>ESC</v>
      </c>
      <c r="G68" s="176" t="str">
        <f>INDEX('MSN codes and descriptions'!$B$12:$B$803,MATCH(CONCATENATE('Calculations_2012$btu'!C68,".",'Calculations_2012$btu'!D68),'MSN codes and descriptions'!$G$12:$G$803,0),1)</f>
        <v>MGACD</v>
      </c>
      <c r="H68" s="210"/>
      <c r="I68" s="206"/>
      <c r="J68" s="177">
        <v>0</v>
      </c>
      <c r="K68" s="178">
        <f>IFERROR(SUMIFS(pr_all!$G:$G,pr_all!$B:$B,$A68,pr_all!$C:$C,$G68),0)*dollars_2021_2012/10^6</f>
        <v>1.9716767095988481E-5</v>
      </c>
      <c r="L68" s="179">
        <f>IFERROR(AVERAGEIFS(pr_all!$G:$G,pr_all!$C:$C,$G68,pr_all!$H:$H,F68,pr_all!$G:$G,"&lt;&gt;0"),0)*dollars_2021_2012/10^6</f>
        <v>1.9462575857105948E-5</v>
      </c>
      <c r="M68" s="179">
        <f>IFERROR(SUMIFS(pr_all!$G:$G,pr_all!$B:$B,"US",pr_all!$C:$C,$G68),0)*dollars_2021_2012/10^6</f>
        <v>2.0996196331697234E-5</v>
      </c>
      <c r="N68" s="223">
        <f t="shared" ref="N68:N99" si="11">IF(I68&gt;0,I68,IF(J68&gt;0,J68,IF(K68&gt;0,K68,IF(L68&gt;0,L68,M68))))</f>
        <v>1.9716767095988481E-5</v>
      </c>
    </row>
    <row r="69" spans="1:14">
      <c r="A69" t="str">
        <f>About!$B$2</f>
        <v>TN</v>
      </c>
      <c r="B69" t="s">
        <v>2564</v>
      </c>
      <c r="C69" t="s">
        <v>2454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ESC</v>
      </c>
      <c r="G69" t="str">
        <f>G72</f>
        <v>MGICD</v>
      </c>
      <c r="H69" s="209"/>
      <c r="I69" s="207"/>
      <c r="J69" s="181">
        <f>J72</f>
        <v>0</v>
      </c>
      <c r="K69" s="182">
        <f>IFERROR(SUMIFS(pr_all!$G:$G,pr_all!$B:$B,$A69,pr_all!$C:$C,$G69),0)*dollars_2021_2012/10^6</f>
        <v>1.9716767095988481E-5</v>
      </c>
      <c r="L69" s="183">
        <f>IFERROR(AVERAGEIFS(pr_all!$G:$G,pr_all!$C:$C,$G69,pr_all!$H:$H,F69,pr_all!$G:$G,"&lt;&gt;0"),0)*dollars_2021_2012/10^6</f>
        <v>1.9462575857105948E-5</v>
      </c>
      <c r="M69" s="183">
        <f>IFERROR(SUMIFS(pr_all!$G:$G,pr_all!$B:$B,"US",pr_all!$C:$C,$G69),0)*dollars_2021_2012/10^6</f>
        <v>2.1301225818356271E-5</v>
      </c>
      <c r="N69" s="224">
        <f t="shared" si="11"/>
        <v>1.9716767095988481E-5</v>
      </c>
    </row>
    <row r="70" spans="1:14">
      <c r="A70" t="str">
        <f>About!$B$2</f>
        <v>TN</v>
      </c>
      <c r="B70" t="s">
        <v>2564</v>
      </c>
      <c r="C70" t="s">
        <v>2454</v>
      </c>
      <c r="D70" t="s">
        <v>975</v>
      </c>
      <c r="E70" t="str">
        <f t="shared" si="12"/>
        <v>Petroleum Gasoline.Residential Buildings</v>
      </c>
      <c r="F70" t="str">
        <f>INDEX('EIA Crosswalk'!$J$2:$J$52,MATCH(A70,'EIA Crosswalk'!$G$2:$G$52,0),1)</f>
        <v>ESC</v>
      </c>
      <c r="G70" t="str">
        <f>G71</f>
        <v>MGCCD</v>
      </c>
      <c r="H70" s="209"/>
      <c r="I70" s="207"/>
      <c r="J70" s="181">
        <f>J71</f>
        <v>0</v>
      </c>
      <c r="K70" s="182">
        <f>IFERROR(SUMIFS(pr_all!$G:$G,pr_all!$B:$B,$A70,pr_all!$C:$C,$G70),0)*dollars_2021_2012/10^6</f>
        <v>1.9716767095988481E-5</v>
      </c>
      <c r="L70" s="183">
        <f>IFERROR(AVERAGEIFS(pr_all!$G:$G,pr_all!$C:$C,$G70,pr_all!$H:$H,F70,pr_all!$G:$G,"&lt;&gt;0"),0)*dollars_2021_2012/10^6</f>
        <v>1.9462575857105948E-5</v>
      </c>
      <c r="M70" s="183">
        <f>IFERROR(SUMIFS(pr_all!$G:$G,pr_all!$B:$B,"US",pr_all!$C:$C,$G70),0)*dollars_2021_2012/10^6</f>
        <v>2.1479159685574048E-5</v>
      </c>
      <c r="N70" s="224">
        <f t="shared" si="11"/>
        <v>1.9716767095988481E-5</v>
      </c>
    </row>
    <row r="71" spans="1:14">
      <c r="A71" t="str">
        <f>About!$B$2</f>
        <v>TN</v>
      </c>
      <c r="B71" t="s">
        <v>2564</v>
      </c>
      <c r="C71" t="s">
        <v>2454</v>
      </c>
      <c r="D71" t="s">
        <v>960</v>
      </c>
      <c r="E71" t="str">
        <f t="shared" si="12"/>
        <v>Petroleum Gasoline.Commercial Buildings</v>
      </c>
      <c r="F71" t="str">
        <f>INDEX('EIA Crosswalk'!$J$2:$J$52,MATCH(A71,'EIA Crosswalk'!$G$2:$G$52,0),1)</f>
        <v>E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9"/>
      <c r="I71" s="207"/>
      <c r="J71" s="181">
        <v>0</v>
      </c>
      <c r="K71" s="182">
        <f>IFERROR(SUMIFS(pr_all!$G:$G,pr_all!$B:$B,$A71,pr_all!$C:$C,$G71),0)*dollars_2021_2012/10^6</f>
        <v>1.9716767095988481E-5</v>
      </c>
      <c r="L71" s="183">
        <f>IFERROR(AVERAGEIFS(pr_all!$G:$G,pr_all!$C:$C,$G71,pr_all!$H:$H,F71,pr_all!$G:$G,"&lt;&gt;0"),0)*dollars_2021_2012/10^6</f>
        <v>1.9462575857105948E-5</v>
      </c>
      <c r="M71" s="183">
        <f>IFERROR(SUMIFS(pr_all!$G:$G,pr_all!$B:$B,"US",pr_all!$C:$C,$G71),0)*dollars_2021_2012/10^6</f>
        <v>2.1479159685574048E-5</v>
      </c>
      <c r="N71" s="224">
        <f t="shared" si="11"/>
        <v>1.9716767095988481E-5</v>
      </c>
    </row>
    <row r="72" spans="1:14">
      <c r="A72" t="str">
        <f>About!$B$2</f>
        <v>TN</v>
      </c>
      <c r="B72" t="s">
        <v>2564</v>
      </c>
      <c r="C72" t="s">
        <v>2454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E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9"/>
      <c r="I72" s="207"/>
      <c r="J72" s="181">
        <v>0</v>
      </c>
      <c r="K72" s="182">
        <f>IFERROR(SUMIFS(pr_all!$G:$G,pr_all!$B:$B,$A72,pr_all!$C:$C,$G72),0)*dollars_2021_2012/10^6</f>
        <v>1.9716767095988481E-5</v>
      </c>
      <c r="L72" s="183">
        <f>IFERROR(AVERAGEIFS(pr_all!$G:$G,pr_all!$C:$C,$G72,pr_all!$H:$H,F72,pr_all!$G:$G,"&lt;&gt;0"),0)*dollars_2021_2012/10^6</f>
        <v>1.9462575857105948E-5</v>
      </c>
      <c r="M72" s="183">
        <f>IFERROR(SUMIFS(pr_all!$G:$G,pr_all!$B:$B,"US",pr_all!$C:$C,$G72),0)*dollars_2021_2012/10^6</f>
        <v>2.1301225818356271E-5</v>
      </c>
      <c r="N72" s="224">
        <f t="shared" si="11"/>
        <v>1.9716767095988481E-5</v>
      </c>
    </row>
    <row r="73" spans="1:14">
      <c r="A73" s="159" t="str">
        <f>About!$B$2</f>
        <v>TN</v>
      </c>
      <c r="B73" s="159" t="s">
        <v>2564</v>
      </c>
      <c r="C73" s="159" t="s">
        <v>2454</v>
      </c>
      <c r="D73" s="159" t="s">
        <v>2566</v>
      </c>
      <c r="E73" s="159" t="str">
        <f t="shared" si="12"/>
        <v>Petroleum Gasoline.District Heating</v>
      </c>
      <c r="F73" s="159" t="str">
        <f>INDEX('EIA Crosswalk'!$J$2:$J$52,MATCH(A73,'EIA Crosswalk'!$G$2:$G$52,0),1)</f>
        <v>ESC</v>
      </c>
      <c r="G73" s="159" t="e">
        <f>INDEX('MSN codes and descriptions'!$B$12:$B$803,MATCH(CONCATENATE('Calculations_2012$btu'!C73,".",'Calculations_2012$btu'!D73),'MSN codes and descriptions'!$G$12:$G$803,0),1)</f>
        <v>#N/A</v>
      </c>
      <c r="H73" s="212" t="s">
        <v>2574</v>
      </c>
      <c r="I73" s="168"/>
      <c r="J73" s="168">
        <f>J72</f>
        <v>0</v>
      </c>
      <c r="K73" s="168">
        <f>K72</f>
        <v>1.9716767095988481E-5</v>
      </c>
      <c r="L73" s="168">
        <f t="shared" ref="L73:M73" si="13">L72</f>
        <v>1.9462575857105948E-5</v>
      </c>
      <c r="M73" s="168">
        <f t="shared" si="13"/>
        <v>2.1301225818356271E-5</v>
      </c>
      <c r="N73" s="224">
        <f t="shared" si="11"/>
        <v>1.9716767095988481E-5</v>
      </c>
    </row>
    <row r="74" spans="1:14">
      <c r="A74" s="159" t="str">
        <f>About!$B$2</f>
        <v>TN</v>
      </c>
      <c r="B74" s="159" t="s">
        <v>2564</v>
      </c>
      <c r="C74" s="159" t="s">
        <v>2454</v>
      </c>
      <c r="D74" s="159" t="s">
        <v>2567</v>
      </c>
      <c r="E74" s="159" t="str">
        <f t="shared" si="12"/>
        <v>Petroleum Gasoline.LULUCF</v>
      </c>
      <c r="F74" s="159" t="str">
        <f>INDEX('EIA Crosswalk'!$J$2:$J$52,MATCH(A74,'EIA Crosswalk'!$G$2:$G$52,0),1)</f>
        <v>ESC</v>
      </c>
      <c r="G74" s="159" t="e">
        <f>INDEX('MSN codes and descriptions'!$B$12:$B$803,MATCH(CONCATENATE('Calculations_2012$btu'!C74,".",'Calculations_2012$btu'!D74),'MSN codes and descriptions'!$G$12:$G$803,0),1)</f>
        <v>#N/A</v>
      </c>
      <c r="H74" s="212" t="s">
        <v>2574</v>
      </c>
      <c r="I74" s="168"/>
      <c r="J74" s="168">
        <f>J72</f>
        <v>0</v>
      </c>
      <c r="K74" s="168">
        <f>K72</f>
        <v>1.9716767095988481E-5</v>
      </c>
      <c r="L74" s="168">
        <f t="shared" ref="L74:M74" si="14">L72</f>
        <v>1.9462575857105948E-5</v>
      </c>
      <c r="M74" s="168">
        <f t="shared" si="14"/>
        <v>2.1301225818356271E-5</v>
      </c>
      <c r="N74" s="224">
        <f t="shared" si="11"/>
        <v>1.9716767095988481E-5</v>
      </c>
    </row>
    <row r="75" spans="1:14">
      <c r="A75" s="159" t="str">
        <f>About!$B$2</f>
        <v>TN</v>
      </c>
      <c r="B75" s="159" t="s">
        <v>2564</v>
      </c>
      <c r="C75" s="159" t="s">
        <v>2454</v>
      </c>
      <c r="D75" s="159" t="s">
        <v>2568</v>
      </c>
      <c r="E75" s="159" t="str">
        <f t="shared" si="12"/>
        <v>Petroleum Gasoline.Geoengineering</v>
      </c>
      <c r="F75" s="159" t="str">
        <f>INDEX('EIA Crosswalk'!$J$2:$J$52,MATCH(A75,'EIA Crosswalk'!$G$2:$G$52,0),1)</f>
        <v>ESC</v>
      </c>
      <c r="G75" s="159" t="e">
        <f>INDEX('MSN codes and descriptions'!$B$12:$B$803,MATCH(CONCATENATE('Calculations_2012$btu'!C75,".",'Calculations_2012$btu'!D75),'MSN codes and descriptions'!$G$12:$G$803,0),1)</f>
        <v>#N/A</v>
      </c>
      <c r="H75" s="212" t="s">
        <v>2574</v>
      </c>
      <c r="I75" s="168"/>
      <c r="J75" s="168">
        <f>J72</f>
        <v>0</v>
      </c>
      <c r="K75" s="168">
        <f>K72</f>
        <v>1.9716767095988481E-5</v>
      </c>
      <c r="L75" s="168">
        <f t="shared" ref="L75:M75" si="15">L72</f>
        <v>1.9462575857105948E-5</v>
      </c>
      <c r="M75" s="168">
        <f t="shared" si="15"/>
        <v>2.1301225818356271E-5</v>
      </c>
      <c r="N75" s="224">
        <f t="shared" si="11"/>
        <v>1.9716767095988481E-5</v>
      </c>
    </row>
    <row r="76" spans="1:14">
      <c r="A76" s="176" t="str">
        <f>About!$B$2</f>
        <v>TN</v>
      </c>
      <c r="B76" s="176" t="s">
        <v>2564</v>
      </c>
      <c r="C76" s="176" t="s">
        <v>2443</v>
      </c>
      <c r="D76" s="176" t="s">
        <v>293</v>
      </c>
      <c r="E76" s="176" t="str">
        <f t="shared" si="12"/>
        <v>Petroleum Diesel.Transportation</v>
      </c>
      <c r="F76" s="176" t="str">
        <f>INDEX('EIA Crosswalk'!$J$2:$J$52,MATCH(A76,'EIA Crosswalk'!$G$2:$G$52,0),1)</f>
        <v>ESC</v>
      </c>
      <c r="G76" s="176" t="str">
        <f>INDEX('MSN codes and descriptions'!$B$12:$B$803,MATCH(CONCATENATE('Calculations_2012$btu'!C76,".",'Calculations_2012$btu'!D76),'MSN codes and descriptions'!$G$12:$G$803,0),1)</f>
        <v>DFACD</v>
      </c>
      <c r="H76" s="210"/>
      <c r="I76" s="206"/>
      <c r="J76" s="177">
        <v>0</v>
      </c>
      <c r="K76" s="178">
        <f>IFERROR(SUMIFS(pr_all!$G:$G,pr_all!$B:$B,$A76,pr_all!$C:$C,$G76),0)*dollars_2021_2012/10^6</f>
        <v>1.9064342916189984E-5</v>
      </c>
      <c r="L76" s="179">
        <f>IFERROR(AVERAGEIFS(pr_all!$G:$G,pr_all!$C:$C,$G76,pr_all!$H:$H,F76,pr_all!$G:$G,"&lt;&gt;0"),0)*dollars_2021_2012/10^6</f>
        <v>1.8930892515776651E-5</v>
      </c>
      <c r="M76" s="179">
        <f>IFERROR(SUMIFS(pr_all!$G:$G,pr_all!$B:$B,"US",pr_all!$C:$C,$G76),0)*dollars_2021_2012/10^6</f>
        <v>2.0233622615049633E-5</v>
      </c>
      <c r="N76" s="223">
        <f t="shared" si="11"/>
        <v>1.9064342916189984E-5</v>
      </c>
    </row>
    <row r="77" spans="1:14">
      <c r="A77" t="str">
        <f>About!$B$2</f>
        <v>TN</v>
      </c>
      <c r="B77" t="s">
        <v>2564</v>
      </c>
      <c r="C77" t="s">
        <v>2443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E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9"/>
      <c r="I77" s="207"/>
      <c r="J77" s="181">
        <v>0</v>
      </c>
      <c r="K77" s="182">
        <f>IFERROR(SUMIFS(pr_all!$G:$G,pr_all!$B:$B,$A77,pr_all!$C:$C,$G77),0)*dollars_2021_2012/10^6</f>
        <v>1.4073721592796247E-5</v>
      </c>
      <c r="L77" s="183">
        <f>IFERROR(AVERAGEIFS(pr_all!$G:$G,pr_all!$C:$C,$G77,pr_all!$H:$H,F77,pr_all!$G:$G,"&lt;&gt;0"),0)*dollars_2021_2012/10^6</f>
        <v>1.3448834797210022E-5</v>
      </c>
      <c r="M77" s="183">
        <f>IFERROR(SUMIFS(pr_all!$G:$G,pr_all!$B:$B,"US",pr_all!$C:$C,$G77),0)*dollars_2021_2012/10^6</f>
        <v>1.3497554784662506E-5</v>
      </c>
      <c r="N77" s="224">
        <f t="shared" si="11"/>
        <v>1.4073721592796247E-5</v>
      </c>
    </row>
    <row r="78" spans="1:14">
      <c r="A78" t="str">
        <f>About!$B$2</f>
        <v>TN</v>
      </c>
      <c r="B78" t="s">
        <v>2564</v>
      </c>
      <c r="C78" t="s">
        <v>2443</v>
      </c>
      <c r="D78" t="s">
        <v>975</v>
      </c>
      <c r="E78" t="str">
        <f t="shared" si="12"/>
        <v>Petroleum Diesel.Residential Buildings</v>
      </c>
      <c r="F78" t="str">
        <f>INDEX('EIA Crosswalk'!$J$2:$J$52,MATCH(A78,'EIA Crosswalk'!$G$2:$G$52,0),1)</f>
        <v>ESC</v>
      </c>
      <c r="G78" t="str">
        <f>G79</f>
        <v>DFCCD</v>
      </c>
      <c r="H78" s="209"/>
      <c r="I78" s="207"/>
      <c r="J78" s="181">
        <f>J79</f>
        <v>0</v>
      </c>
      <c r="K78" s="182">
        <f>IFERROR(SUMIFS(pr_all!$G:$G,pr_all!$B:$B,$A78,pr_all!$C:$C,$G78),0)*dollars_2021_2012/10^6</f>
        <v>1.4446535409823965E-5</v>
      </c>
      <c r="L78" s="183">
        <f>IFERROR(AVERAGEIFS(pr_all!$G:$G,pr_all!$C:$C,$G78,pr_all!$H:$H,F78,pr_all!$G:$G,"&lt;&gt;0"),0)*dollars_2021_2012/10^6</f>
        <v>1.419446243126545E-5</v>
      </c>
      <c r="M78" s="183">
        <f>IFERROR(SUMIFS(pr_all!$G:$G,pr_all!$B:$B,"US",pr_all!$C:$C,$G78),0)*dollars_2021_2012/10^6</f>
        <v>1.4751564896483003E-5</v>
      </c>
      <c r="N78" s="224">
        <f t="shared" si="11"/>
        <v>1.4446535409823965E-5</v>
      </c>
    </row>
    <row r="79" spans="1:14">
      <c r="A79" t="str">
        <f>About!$B$2</f>
        <v>TN</v>
      </c>
      <c r="B79" t="s">
        <v>2564</v>
      </c>
      <c r="C79" t="s">
        <v>2443</v>
      </c>
      <c r="D79" t="s">
        <v>960</v>
      </c>
      <c r="E79" t="str">
        <f t="shared" si="12"/>
        <v>Petroleum Diesel.Commercial Buildings</v>
      </c>
      <c r="F79" t="str">
        <f>INDEX('EIA Crosswalk'!$J$2:$J$52,MATCH(A79,'EIA Crosswalk'!$G$2:$G$52,0),1)</f>
        <v>E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9"/>
      <c r="I79" s="207"/>
      <c r="J79" s="181">
        <v>0</v>
      </c>
      <c r="K79" s="182">
        <f>IFERROR(SUMIFS(pr_all!$G:$G,pr_all!$B:$B,$A79,pr_all!$C:$C,$G79),0)*dollars_2021_2012/10^6</f>
        <v>1.4446535409823965E-5</v>
      </c>
      <c r="L79" s="183">
        <f>IFERROR(AVERAGEIFS(pr_all!$G:$G,pr_all!$C:$C,$G79,pr_all!$H:$H,F79,pr_all!$G:$G,"&lt;&gt;0"),0)*dollars_2021_2012/10^6</f>
        <v>1.419446243126545E-5</v>
      </c>
      <c r="M79" s="183">
        <f>IFERROR(SUMIFS(pr_all!$G:$G,pr_all!$B:$B,"US",pr_all!$C:$C,$G79),0)*dollars_2021_2012/10^6</f>
        <v>1.4751564896483003E-5</v>
      </c>
      <c r="N79" s="224">
        <f t="shared" si="11"/>
        <v>1.4446535409823965E-5</v>
      </c>
    </row>
    <row r="80" spans="1:14">
      <c r="A80" t="str">
        <f>About!$B$2</f>
        <v>TN</v>
      </c>
      <c r="B80" t="s">
        <v>2564</v>
      </c>
      <c r="C80" t="s">
        <v>2443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E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9"/>
      <c r="I80" s="207"/>
      <c r="J80" s="181">
        <v>0</v>
      </c>
      <c r="K80" s="182">
        <f>IFERROR(SUMIFS(pr_all!$G:$G,pr_all!$B:$B,$A80,pr_all!$C:$C,$G80),0)*dollars_2021_2012/10^6</f>
        <v>1.4895606598516437E-5</v>
      </c>
      <c r="L80" s="183">
        <f>IFERROR(AVERAGEIFS(pr_all!$G:$G,pr_all!$C:$C,$G80,pr_all!$H:$H,F80,pr_all!$G:$G,"&lt;&gt;0"),0)*dollars_2021_2012/10^6</f>
        <v>1.5037530040225852E-5</v>
      </c>
      <c r="M80" s="183">
        <f>IFERROR(SUMIFS(pr_all!$G:$G,pr_all!$B:$B,"US",pr_all!$C:$C,$G80),0)*dollars_2021_2012/10^6</f>
        <v>1.4768510979075172E-5</v>
      </c>
      <c r="N80" s="224">
        <f t="shared" si="11"/>
        <v>1.4895606598516437E-5</v>
      </c>
    </row>
    <row r="81" spans="1:14">
      <c r="A81" s="159" t="str">
        <f>About!$B$2</f>
        <v>TN</v>
      </c>
      <c r="B81" s="159" t="s">
        <v>2564</v>
      </c>
      <c r="C81" s="159" t="s">
        <v>2443</v>
      </c>
      <c r="D81" s="159" t="s">
        <v>2566</v>
      </c>
      <c r="E81" s="159" t="str">
        <f t="shared" si="12"/>
        <v>Petroleum Diesel.District Heating</v>
      </c>
      <c r="F81" s="159" t="str">
        <f>INDEX('EIA Crosswalk'!$J$2:$J$52,MATCH(A81,'EIA Crosswalk'!$G$2:$G$52,0),1)</f>
        <v>ESC</v>
      </c>
      <c r="G81" s="159" t="e">
        <f>INDEX('MSN codes and descriptions'!$B$12:$B$803,MATCH(CONCATENATE('Calculations_2012$btu'!C81,".",'Calculations_2012$btu'!D81),'MSN codes and descriptions'!$G$12:$G$803,0),1)</f>
        <v>#N/A</v>
      </c>
      <c r="H81" s="212" t="s">
        <v>3683</v>
      </c>
      <c r="I81" s="168"/>
      <c r="J81" s="168">
        <f>J77</f>
        <v>0</v>
      </c>
      <c r="K81" s="168">
        <f>K77</f>
        <v>1.4073721592796247E-5</v>
      </c>
      <c r="L81" s="168">
        <f t="shared" ref="L81:M81" si="16">L77</f>
        <v>1.3448834797210022E-5</v>
      </c>
      <c r="M81" s="168">
        <f t="shared" si="16"/>
        <v>1.3497554784662506E-5</v>
      </c>
      <c r="N81" s="224">
        <f t="shared" si="11"/>
        <v>1.4073721592796247E-5</v>
      </c>
    </row>
    <row r="82" spans="1:14">
      <c r="A82" s="159" t="str">
        <f>About!$B$2</f>
        <v>TN</v>
      </c>
      <c r="B82" s="159" t="s">
        <v>2564</v>
      </c>
      <c r="C82" s="159" t="s">
        <v>2443</v>
      </c>
      <c r="D82" s="159" t="s">
        <v>2567</v>
      </c>
      <c r="E82" s="159" t="str">
        <f t="shared" si="12"/>
        <v>Petroleum Diesel.LULUCF</v>
      </c>
      <c r="F82" s="159" t="str">
        <f>INDEX('EIA Crosswalk'!$J$2:$J$52,MATCH(A82,'EIA Crosswalk'!$G$2:$G$52,0),1)</f>
        <v>ESC</v>
      </c>
      <c r="G82" s="159" t="e">
        <f>INDEX('MSN codes and descriptions'!$B$12:$B$803,MATCH(CONCATENATE('Calculations_2012$btu'!C82,".",'Calculations_2012$btu'!D82),'MSN codes and descriptions'!$G$12:$G$803,0),1)</f>
        <v>#N/A</v>
      </c>
      <c r="H82" s="212" t="s">
        <v>2574</v>
      </c>
      <c r="I82" s="168"/>
      <c r="J82" s="168">
        <f>J80</f>
        <v>0</v>
      </c>
      <c r="K82" s="168">
        <f>K80</f>
        <v>1.4895606598516437E-5</v>
      </c>
      <c r="L82" s="168">
        <f t="shared" ref="L82:M82" si="17">L80</f>
        <v>1.5037530040225852E-5</v>
      </c>
      <c r="M82" s="168">
        <f t="shared" si="17"/>
        <v>1.4768510979075172E-5</v>
      </c>
      <c r="N82" s="224">
        <f t="shared" si="11"/>
        <v>1.4895606598516437E-5</v>
      </c>
    </row>
    <row r="83" spans="1:14">
      <c r="A83" s="159" t="str">
        <f>About!$B$2</f>
        <v>TN</v>
      </c>
      <c r="B83" s="159" t="s">
        <v>2564</v>
      </c>
      <c r="C83" s="159" t="s">
        <v>2443</v>
      </c>
      <c r="D83" s="159" t="s">
        <v>2568</v>
      </c>
      <c r="E83" s="159" t="str">
        <f t="shared" si="12"/>
        <v>Petroleum Diesel.Geoengineering</v>
      </c>
      <c r="F83" s="159" t="str">
        <f>INDEX('EIA Crosswalk'!$J$2:$J$52,MATCH(A83,'EIA Crosswalk'!$G$2:$G$52,0),1)</f>
        <v>ESC</v>
      </c>
      <c r="G83" s="159" t="e">
        <f>INDEX('MSN codes and descriptions'!$B$12:$B$803,MATCH(CONCATENATE('Calculations_2012$btu'!C83,".",'Calculations_2012$btu'!D83),'MSN codes and descriptions'!$G$12:$G$803,0),1)</f>
        <v>#N/A</v>
      </c>
      <c r="H83" s="212" t="s">
        <v>2574</v>
      </c>
      <c r="I83" s="168"/>
      <c r="J83" s="168">
        <f>J80</f>
        <v>0</v>
      </c>
      <c r="K83" s="168">
        <f>K80</f>
        <v>1.4895606598516437E-5</v>
      </c>
      <c r="L83" s="168">
        <f t="shared" ref="L83:M83" si="18">L80</f>
        <v>1.5037530040225852E-5</v>
      </c>
      <c r="M83" s="168">
        <f t="shared" si="18"/>
        <v>1.4768510979075172E-5</v>
      </c>
      <c r="N83" s="224">
        <f t="shared" si="11"/>
        <v>1.4895606598516437E-5</v>
      </c>
    </row>
    <row r="84" spans="1:14">
      <c r="A84" s="190" t="str">
        <f>About!$B$2</f>
        <v>TN</v>
      </c>
      <c r="B84" s="190" t="s">
        <v>4625</v>
      </c>
      <c r="C84" s="190" t="s">
        <v>2444</v>
      </c>
      <c r="D84" s="190" t="s">
        <v>293</v>
      </c>
      <c r="E84" s="190" t="str">
        <f t="shared" si="12"/>
        <v>Biofuel Gasoline.Transportation</v>
      </c>
      <c r="F84" s="190" t="str">
        <f>INDEX('EIA Crosswalk'!$J$2:$J$52,MATCH(A84,'EIA Crosswalk'!$G$2:$G$52,0),1)</f>
        <v>ESC</v>
      </c>
      <c r="G84" s="190" t="e">
        <f>INDEX('MSN codes and descriptions'!$B$12:$B$803,MATCH(CONCATENATE('Calculations_2012$btu'!C84,".",'Calculations_2012$btu'!D84),'MSN codes and descriptions'!$G$12:$G$803,0),1)</f>
        <v>#N/A</v>
      </c>
      <c r="H84" s="217"/>
      <c r="I84" s="191">
        <f>AVERAGEIFS('Biofuel Prices'!$D$4:$D$88,'Biofuel Prices'!$K$4:$K$88,2021)/E85_heat_content*dollars_2021_2012</f>
        <v>3.5299713509168749E-5</v>
      </c>
      <c r="J84" s="191">
        <v>0</v>
      </c>
      <c r="K84" s="191">
        <f>IFERROR(SUMIFS(pr_all!$G:$G,pr_all!$B:$B,$A84,pr_all!$C:$C,$G84),0)*dollars_2021_2012/10^6</f>
        <v>0</v>
      </c>
      <c r="L84" s="192">
        <f>IFERROR(AVERAGEIFS(pr_all!$G:$G,pr_all!$C:$C,$G84,pr_all!$H:$H,F84,pr_all!$G:$G,"&lt;&gt;0"),0)*dollars_2021_2012/10^6</f>
        <v>0</v>
      </c>
      <c r="M84" s="192">
        <f>IFERROR(SUMIFS(pr_all!$G:$G,pr_all!$B:$B,"US",pr_all!$C:$C,$G84),0)*dollars_2021_2012/10^6</f>
        <v>0</v>
      </c>
      <c r="N84" s="223">
        <f t="shared" si="11"/>
        <v>3.5299713509168749E-5</v>
      </c>
    </row>
    <row r="85" spans="1:14">
      <c r="A85" s="167" t="str">
        <f>About!$B$2</f>
        <v>TN</v>
      </c>
      <c r="B85" s="167" t="s">
        <v>4625</v>
      </c>
      <c r="C85" s="167" t="s">
        <v>2444</v>
      </c>
      <c r="D85" s="167" t="s">
        <v>283</v>
      </c>
      <c r="E85" s="167" t="str">
        <f t="shared" si="12"/>
        <v>Biofuel Gasoline.Electricity</v>
      </c>
      <c r="F85" s="167" t="str">
        <f>INDEX('EIA Crosswalk'!$J$2:$J$52,MATCH(A85,'EIA Crosswalk'!$G$2:$G$52,0),1)</f>
        <v>ESC</v>
      </c>
      <c r="G85" s="167" t="e">
        <f>INDEX('MSN codes and descriptions'!$B$12:$B$803,MATCH(CONCATENATE('Calculations_2012$btu'!C85,".",'Calculations_2012$btu'!D85),'MSN codes and descriptions'!$G$12:$G$803,0),1)</f>
        <v>#N/A</v>
      </c>
      <c r="H85" s="218"/>
      <c r="I85" s="193"/>
      <c r="J85" s="193">
        <v>0</v>
      </c>
      <c r="K85" s="193">
        <f>IFERROR(SUMIFS(pr_all!$G:$G,pr_all!$B:$B,$A85,pr_all!$C:$C,$G85),0)*dollars_2021_2012/10^6</f>
        <v>0</v>
      </c>
      <c r="L85" s="194">
        <f>IFERROR(AVERAGEIFS(pr_all!$G:$G,pr_all!$C:$C,$G85,pr_all!$H:$H,F85,pr_all!$G:$G,"&lt;&gt;0"),0)*dollars_2021_2012/10^6</f>
        <v>0</v>
      </c>
      <c r="M85" s="194">
        <f>IFERROR(SUMIFS(pr_all!$G:$G,pr_all!$B:$B,"US",pr_all!$C:$C,$G85),0)*dollars_2021_2012/10^6</f>
        <v>0</v>
      </c>
      <c r="N85" s="224">
        <f t="shared" si="11"/>
        <v>0</v>
      </c>
    </row>
    <row r="86" spans="1:14">
      <c r="A86" s="167" t="str">
        <f>About!$B$2</f>
        <v>TN</v>
      </c>
      <c r="B86" s="167" t="s">
        <v>4625</v>
      </c>
      <c r="C86" s="167" t="s">
        <v>2444</v>
      </c>
      <c r="D86" s="167" t="s">
        <v>975</v>
      </c>
      <c r="E86" s="167" t="str">
        <f t="shared" si="12"/>
        <v>Biofuel Gasoline.Residential Buildings</v>
      </c>
      <c r="F86" s="167" t="str">
        <f>INDEX('EIA Crosswalk'!$J$2:$J$52,MATCH(A86,'EIA Crosswalk'!$G$2:$G$52,0),1)</f>
        <v>ESC</v>
      </c>
      <c r="G86" s="167" t="e">
        <f>INDEX('MSN codes and descriptions'!$B$12:$B$803,MATCH(CONCATENATE('Calculations_2012$btu'!C86,".",'Calculations_2012$btu'!D86),'MSN codes and descriptions'!$G$12:$G$803,0),1)</f>
        <v>#N/A</v>
      </c>
      <c r="H86" s="218"/>
      <c r="I86" s="193"/>
      <c r="J86" s="193">
        <v>0</v>
      </c>
      <c r="K86" s="193">
        <f>IFERROR(SUMIFS(pr_all!$G:$G,pr_all!$B:$B,$A86,pr_all!$C:$C,$G86),0)*dollars_2021_2012/10^6</f>
        <v>0</v>
      </c>
      <c r="L86" s="194">
        <f>IFERROR(AVERAGEIFS(pr_all!$G:$G,pr_all!$C:$C,$G86,pr_all!$H:$H,F86,pr_all!$G:$G,"&lt;&gt;0"),0)*dollars_2021_2012/10^6</f>
        <v>0</v>
      </c>
      <c r="M86" s="194">
        <f>IFERROR(SUMIFS(pr_all!$G:$G,pr_all!$B:$B,"US",pr_all!$C:$C,$G86),0)*dollars_2021_2012/10^6</f>
        <v>0</v>
      </c>
      <c r="N86" s="224">
        <f t="shared" si="11"/>
        <v>0</v>
      </c>
    </row>
    <row r="87" spans="1:14">
      <c r="A87" s="167" t="str">
        <f>About!$B$2</f>
        <v>TN</v>
      </c>
      <c r="B87" s="167" t="s">
        <v>4625</v>
      </c>
      <c r="C87" s="167" t="s">
        <v>2444</v>
      </c>
      <c r="D87" s="167" t="s">
        <v>960</v>
      </c>
      <c r="E87" s="167" t="str">
        <f t="shared" si="12"/>
        <v>Biofuel Gasoline.Commercial Buildings</v>
      </c>
      <c r="F87" s="167" t="str">
        <f>INDEX('EIA Crosswalk'!$J$2:$J$52,MATCH(A87,'EIA Crosswalk'!$G$2:$G$52,0),1)</f>
        <v>ESC</v>
      </c>
      <c r="G87" s="167" t="e">
        <f>INDEX('MSN codes and descriptions'!$B$12:$B$803,MATCH(CONCATENATE('Calculations_2012$btu'!C87,".",'Calculations_2012$btu'!D87),'MSN codes and descriptions'!$G$12:$G$803,0),1)</f>
        <v>#N/A</v>
      </c>
      <c r="H87" s="218"/>
      <c r="I87" s="193"/>
      <c r="J87" s="193">
        <v>0</v>
      </c>
      <c r="K87" s="193">
        <f>IFERROR(SUMIFS(pr_all!$G:$G,pr_all!$B:$B,$A87,pr_all!$C:$C,$G87),0)*dollars_2021_2012/10^6</f>
        <v>0</v>
      </c>
      <c r="L87" s="194">
        <f>IFERROR(AVERAGEIFS(pr_all!$G:$G,pr_all!$C:$C,$G87,pr_all!$H:$H,F87,pr_all!$G:$G,"&lt;&gt;0"),0)*dollars_2021_2012/10^6</f>
        <v>0</v>
      </c>
      <c r="M87" s="194">
        <f>IFERROR(SUMIFS(pr_all!$G:$G,pr_all!$B:$B,"US",pr_all!$C:$C,$G87),0)*dollars_2021_2012/10^6</f>
        <v>0</v>
      </c>
      <c r="N87" s="224">
        <f t="shared" si="11"/>
        <v>0</v>
      </c>
    </row>
    <row r="88" spans="1:14">
      <c r="A88" s="167" t="str">
        <f>About!$B$2</f>
        <v>TN</v>
      </c>
      <c r="B88" s="167" t="s">
        <v>4625</v>
      </c>
      <c r="C88" s="167" t="s">
        <v>2444</v>
      </c>
      <c r="D88" s="167" t="s">
        <v>286</v>
      </c>
      <c r="E88" s="167" t="str">
        <f t="shared" si="12"/>
        <v>Biofuel Gasoline.Industry</v>
      </c>
      <c r="F88" s="167" t="str">
        <f>INDEX('EIA Crosswalk'!$J$2:$J$52,MATCH(A88,'EIA Crosswalk'!$G$2:$G$52,0),1)</f>
        <v>ESC</v>
      </c>
      <c r="G88" s="167" t="e">
        <f>INDEX('MSN codes and descriptions'!$B$12:$B$803,MATCH(CONCATENATE('Calculations_2012$btu'!C88,".",'Calculations_2012$btu'!D88),'MSN codes and descriptions'!$G$12:$G$803,0),1)</f>
        <v>#N/A</v>
      </c>
      <c r="H88" s="218"/>
      <c r="I88" s="193"/>
      <c r="J88" s="193">
        <v>0</v>
      </c>
      <c r="K88" s="193">
        <f>IFERROR(SUMIFS(pr_all!$G:$G,pr_all!$B:$B,$A88,pr_all!$C:$C,$G88),0)*dollars_2021_2012/10^6</f>
        <v>0</v>
      </c>
      <c r="L88" s="194">
        <f>IFERROR(AVERAGEIFS(pr_all!$G:$G,pr_all!$C:$C,$G88,pr_all!$H:$H,F88,pr_all!$G:$G,"&lt;&gt;0"),0)*dollars_2021_2012/10^6</f>
        <v>0</v>
      </c>
      <c r="M88" s="194">
        <f>IFERROR(SUMIFS(pr_all!$G:$G,pr_all!$B:$B,"US",pr_all!$C:$C,$G88),0)*dollars_2021_2012/10^6</f>
        <v>0</v>
      </c>
      <c r="N88" s="224">
        <f t="shared" si="11"/>
        <v>0</v>
      </c>
    </row>
    <row r="89" spans="1:14">
      <c r="A89" s="167" t="str">
        <f>About!$B$2</f>
        <v>TN</v>
      </c>
      <c r="B89" s="167" t="s">
        <v>4625</v>
      </c>
      <c r="C89" s="167" t="s">
        <v>2444</v>
      </c>
      <c r="D89" s="167" t="s">
        <v>2566</v>
      </c>
      <c r="E89" s="167" t="str">
        <f t="shared" si="12"/>
        <v>Biofuel Gasoline.District Heating</v>
      </c>
      <c r="F89" s="167" t="str">
        <f>INDEX('EIA Crosswalk'!$J$2:$J$52,MATCH(A89,'EIA Crosswalk'!$G$2:$G$52,0),1)</f>
        <v>ESC</v>
      </c>
      <c r="G89" s="167" t="e">
        <f>INDEX('MSN codes and descriptions'!$B$12:$B$803,MATCH(CONCATENATE('Calculations_2012$btu'!C89,".",'Calculations_2012$btu'!D89),'MSN codes and descriptions'!$G$12:$G$803,0),1)</f>
        <v>#N/A</v>
      </c>
      <c r="H89" s="218"/>
      <c r="I89" s="193"/>
      <c r="J89" s="193">
        <v>0</v>
      </c>
      <c r="K89" s="193">
        <f>IFERROR(SUMIFS(pr_all!$G:$G,pr_all!$B:$B,$A89,pr_all!$C:$C,$G89),0)*dollars_2021_2012/10^6</f>
        <v>0</v>
      </c>
      <c r="L89" s="194">
        <f>IFERROR(AVERAGEIFS(pr_all!$G:$G,pr_all!$C:$C,$G89,pr_all!$H:$H,F89,pr_all!$G:$G,"&lt;&gt;0"),0)*dollars_2021_2012/10^6</f>
        <v>0</v>
      </c>
      <c r="M89" s="194">
        <f>IFERROR(SUMIFS(pr_all!$G:$G,pr_all!$B:$B,"US",pr_all!$C:$C,$G89),0)*dollars_2021_2012/10^6</f>
        <v>0</v>
      </c>
      <c r="N89" s="224">
        <f t="shared" si="11"/>
        <v>0</v>
      </c>
    </row>
    <row r="90" spans="1:14">
      <c r="A90" s="167" t="str">
        <f>About!$B$2</f>
        <v>TN</v>
      </c>
      <c r="B90" s="167" t="s">
        <v>4625</v>
      </c>
      <c r="C90" s="167" t="s">
        <v>2444</v>
      </c>
      <c r="D90" s="167" t="s">
        <v>2567</v>
      </c>
      <c r="E90" s="167" t="str">
        <f t="shared" si="12"/>
        <v>Biofuel Gasoline.LULUCF</v>
      </c>
      <c r="F90" s="167" t="str">
        <f>INDEX('EIA Crosswalk'!$J$2:$J$52,MATCH(A90,'EIA Crosswalk'!$G$2:$G$52,0),1)</f>
        <v>ESC</v>
      </c>
      <c r="G90" s="167" t="e">
        <f>INDEX('MSN codes and descriptions'!$B$12:$B$803,MATCH(CONCATENATE('Calculations_2012$btu'!C90,".",'Calculations_2012$btu'!D90),'MSN codes and descriptions'!$G$12:$G$803,0),1)</f>
        <v>#N/A</v>
      </c>
      <c r="H90" s="218"/>
      <c r="I90" s="193"/>
      <c r="J90" s="193">
        <v>0</v>
      </c>
      <c r="K90" s="193">
        <f>IFERROR(SUMIFS(pr_all!$G:$G,pr_all!$B:$B,$A90,pr_all!$C:$C,$G90),0)*dollars_2021_2012/10^6</f>
        <v>0</v>
      </c>
      <c r="L90" s="194">
        <f>IFERROR(AVERAGEIFS(pr_all!$G:$G,pr_all!$C:$C,$G90,pr_all!$H:$H,F90,pr_all!$G:$G,"&lt;&gt;0"),0)*dollars_2021_2012/10^6</f>
        <v>0</v>
      </c>
      <c r="M90" s="194">
        <f>IFERROR(SUMIFS(pr_all!$G:$G,pr_all!$B:$B,"US",pr_all!$C:$C,$G90),0)*dollars_2021_2012/10^6</f>
        <v>0</v>
      </c>
      <c r="N90" s="224">
        <f t="shared" si="11"/>
        <v>0</v>
      </c>
    </row>
    <row r="91" spans="1:14">
      <c r="A91" s="167" t="str">
        <f>About!$B$2</f>
        <v>TN</v>
      </c>
      <c r="B91" s="167" t="s">
        <v>4625</v>
      </c>
      <c r="C91" s="167" t="s">
        <v>2444</v>
      </c>
      <c r="D91" s="167" t="s">
        <v>2568</v>
      </c>
      <c r="E91" s="167" t="str">
        <f t="shared" si="12"/>
        <v>Biofuel Gasoline.Geoengineering</v>
      </c>
      <c r="F91" s="167" t="str">
        <f>INDEX('EIA Crosswalk'!$J$2:$J$52,MATCH(A91,'EIA Crosswalk'!$G$2:$G$52,0),1)</f>
        <v>ESC</v>
      </c>
      <c r="G91" s="167" t="e">
        <f>INDEX('MSN codes and descriptions'!$B$12:$B$803,MATCH(CONCATENATE('Calculations_2012$btu'!C91,".",'Calculations_2012$btu'!D91),'MSN codes and descriptions'!$G$12:$G$803,0),1)</f>
        <v>#N/A</v>
      </c>
      <c r="H91" s="218"/>
      <c r="I91" s="193"/>
      <c r="J91" s="193">
        <v>0</v>
      </c>
      <c r="K91" s="193">
        <f>IFERROR(SUMIFS(pr_all!$G:$G,pr_all!$B:$B,$A91,pr_all!$C:$C,$G91),0)*dollars_2021_2012/10^6</f>
        <v>0</v>
      </c>
      <c r="L91" s="194">
        <f>IFERROR(AVERAGEIFS(pr_all!$G:$G,pr_all!$C:$C,$G91,pr_all!$H:$H,F91,pr_all!$G:$G,"&lt;&gt;0"),0)*dollars_2021_2012/10^6</f>
        <v>0</v>
      </c>
      <c r="M91" s="194">
        <f>IFERROR(SUMIFS(pr_all!$G:$G,pr_all!$B:$B,"US",pr_all!$C:$C,$G91),0)*dollars_2021_2012/10^6</f>
        <v>0</v>
      </c>
      <c r="N91" s="224">
        <f t="shared" si="11"/>
        <v>0</v>
      </c>
    </row>
    <row r="92" spans="1:14">
      <c r="A92" s="190" t="str">
        <f>About!$B$2</f>
        <v>TN</v>
      </c>
      <c r="B92" s="190" t="s">
        <v>4625</v>
      </c>
      <c r="C92" s="190" t="s">
        <v>2445</v>
      </c>
      <c r="D92" s="190" t="s">
        <v>293</v>
      </c>
      <c r="E92" s="190" t="str">
        <f t="shared" si="12"/>
        <v>Biofuel Diesel.Transportation</v>
      </c>
      <c r="F92" s="190" t="str">
        <f>INDEX('EIA Crosswalk'!$J$2:$J$52,MATCH(A92,'EIA Crosswalk'!$G$2:$G$52,0),1)</f>
        <v>ESC</v>
      </c>
      <c r="G92" s="190" t="e">
        <f>INDEX('MSN codes and descriptions'!$B$12:$B$803,MATCH(CONCATENATE('Calculations_2012$btu'!C92,".",'Calculations_2012$btu'!D92),'MSN codes and descriptions'!$G$12:$G$803,0),1)</f>
        <v>#N/A</v>
      </c>
      <c r="H92" s="217"/>
      <c r="I92" s="191">
        <f>AVERAGEIFS('Biofuel Prices'!$J$4:$J$88,'Biofuel Prices'!$K$4:$K$88,2021)/B100_Heat_content*dollars_2021_2012</f>
        <v>2.4621452636529878E-5</v>
      </c>
      <c r="J92" s="191">
        <v>0</v>
      </c>
      <c r="K92" s="191">
        <f>IFERROR(SUMIFS(pr_all!$G:$G,pr_all!$B:$B,$A92,pr_all!$C:$C,$G92),0)*dollars_2021_2012/10^6</f>
        <v>0</v>
      </c>
      <c r="L92" s="192">
        <f>IFERROR(AVERAGEIFS(pr_all!$G:$G,pr_all!$C:$C,$G92,pr_all!$H:$H,F92,pr_all!$G:$G,"&lt;&gt;0"),0)*dollars_2021_2012/10^6</f>
        <v>0</v>
      </c>
      <c r="M92" s="192">
        <f>IFERROR(SUMIFS(pr_all!$G:$G,pr_all!$B:$B,"US",pr_all!$C:$C,$G92),0)*dollars_2021_2012/10^6</f>
        <v>0</v>
      </c>
      <c r="N92" s="223">
        <f t="shared" si="11"/>
        <v>2.4621452636529878E-5</v>
      </c>
    </row>
    <row r="93" spans="1:14">
      <c r="A93" s="167" t="str">
        <f>About!$B$2</f>
        <v>TN</v>
      </c>
      <c r="B93" s="167" t="s">
        <v>4625</v>
      </c>
      <c r="C93" s="167" t="s">
        <v>2445</v>
      </c>
      <c r="D93" s="167" t="s">
        <v>283</v>
      </c>
      <c r="E93" s="167" t="str">
        <f t="shared" si="12"/>
        <v>Biofuel Diesel.Electricity</v>
      </c>
      <c r="F93" s="167" t="str">
        <f>INDEX('EIA Crosswalk'!$J$2:$J$52,MATCH(A93,'EIA Crosswalk'!$G$2:$G$52,0),1)</f>
        <v>ESC</v>
      </c>
      <c r="G93" s="167" t="e">
        <f>INDEX('MSN codes and descriptions'!$B$12:$B$803,MATCH(CONCATENATE('Calculations_2012$btu'!C93,".",'Calculations_2012$btu'!D93),'MSN codes and descriptions'!$G$12:$G$803,0),1)</f>
        <v>#N/A</v>
      </c>
      <c r="H93" s="218"/>
      <c r="I93" s="193"/>
      <c r="J93" s="193">
        <v>0</v>
      </c>
      <c r="K93" s="193">
        <f>IFERROR(SUMIFS(pr_all!$G:$G,pr_all!$B:$B,$A93,pr_all!$C:$C,$G93),0)*dollars_2021_2012/10^6</f>
        <v>0</v>
      </c>
      <c r="L93" s="194">
        <f>IFERROR(AVERAGEIFS(pr_all!$G:$G,pr_all!$C:$C,$G93,pr_all!$H:$H,F93,pr_all!$G:$G,"&lt;&gt;0"),0)*dollars_2021_2012/10^6</f>
        <v>0</v>
      </c>
      <c r="M93" s="194">
        <f>IFERROR(SUMIFS(pr_all!$G:$G,pr_all!$B:$B,"US",pr_all!$C:$C,$G93),0)*dollars_2021_2012/10^6</f>
        <v>0</v>
      </c>
      <c r="N93" s="224">
        <f t="shared" si="11"/>
        <v>0</v>
      </c>
    </row>
    <row r="94" spans="1:14">
      <c r="A94" s="167" t="str">
        <f>About!$B$2</f>
        <v>TN</v>
      </c>
      <c r="B94" s="167" t="s">
        <v>4625</v>
      </c>
      <c r="C94" s="167" t="s">
        <v>2445</v>
      </c>
      <c r="D94" s="167" t="s">
        <v>975</v>
      </c>
      <c r="E94" s="167" t="str">
        <f t="shared" si="12"/>
        <v>Biofuel Diesel.Residential Buildings</v>
      </c>
      <c r="F94" s="167" t="str">
        <f>INDEX('EIA Crosswalk'!$J$2:$J$52,MATCH(A94,'EIA Crosswalk'!$G$2:$G$52,0),1)</f>
        <v>ESC</v>
      </c>
      <c r="G94" s="167" t="e">
        <f>INDEX('MSN codes and descriptions'!$B$12:$B$803,MATCH(CONCATENATE('Calculations_2012$btu'!C94,".",'Calculations_2012$btu'!D94),'MSN codes and descriptions'!$G$12:$G$803,0),1)</f>
        <v>#N/A</v>
      </c>
      <c r="H94" s="218"/>
      <c r="I94" s="193"/>
      <c r="J94" s="193">
        <v>0</v>
      </c>
      <c r="K94" s="193">
        <f>IFERROR(SUMIFS(pr_all!$G:$G,pr_all!$B:$B,$A94,pr_all!$C:$C,$G94),0)*dollars_2021_2012/10^6</f>
        <v>0</v>
      </c>
      <c r="L94" s="194">
        <f>IFERROR(AVERAGEIFS(pr_all!$G:$G,pr_all!$C:$C,$G94,pr_all!$H:$H,F94,pr_all!$G:$G,"&lt;&gt;0"),0)*dollars_2021_2012/10^6</f>
        <v>0</v>
      </c>
      <c r="M94" s="194">
        <f>IFERROR(SUMIFS(pr_all!$G:$G,pr_all!$B:$B,"US",pr_all!$C:$C,$G94),0)*dollars_2021_2012/10^6</f>
        <v>0</v>
      </c>
      <c r="N94" s="224">
        <f t="shared" si="11"/>
        <v>0</v>
      </c>
    </row>
    <row r="95" spans="1:14">
      <c r="A95" s="167" t="str">
        <f>About!$B$2</f>
        <v>TN</v>
      </c>
      <c r="B95" s="167" t="s">
        <v>4625</v>
      </c>
      <c r="C95" s="167" t="s">
        <v>2445</v>
      </c>
      <c r="D95" s="167" t="s">
        <v>960</v>
      </c>
      <c r="E95" s="167" t="str">
        <f t="shared" si="12"/>
        <v>Biofuel Diesel.Commercial Buildings</v>
      </c>
      <c r="F95" s="167" t="str">
        <f>INDEX('EIA Crosswalk'!$J$2:$J$52,MATCH(A95,'EIA Crosswalk'!$G$2:$G$52,0),1)</f>
        <v>ESC</v>
      </c>
      <c r="G95" s="167" t="e">
        <f>INDEX('MSN codes and descriptions'!$B$12:$B$803,MATCH(CONCATENATE('Calculations_2012$btu'!C95,".",'Calculations_2012$btu'!D95),'MSN codes and descriptions'!$G$12:$G$803,0),1)</f>
        <v>#N/A</v>
      </c>
      <c r="H95" s="218"/>
      <c r="I95" s="193"/>
      <c r="J95" s="193">
        <v>0</v>
      </c>
      <c r="K95" s="193">
        <f>IFERROR(SUMIFS(pr_all!$G:$G,pr_all!$B:$B,$A95,pr_all!$C:$C,$G95),0)*dollars_2021_2012/10^6</f>
        <v>0</v>
      </c>
      <c r="L95" s="194">
        <f>IFERROR(AVERAGEIFS(pr_all!$G:$G,pr_all!$C:$C,$G95,pr_all!$H:$H,F95,pr_all!$G:$G,"&lt;&gt;0"),0)*dollars_2021_2012/10^6</f>
        <v>0</v>
      </c>
      <c r="M95" s="194">
        <f>IFERROR(SUMIFS(pr_all!$G:$G,pr_all!$B:$B,"US",pr_all!$C:$C,$G95),0)*dollars_2021_2012/10^6</f>
        <v>0</v>
      </c>
      <c r="N95" s="224">
        <f t="shared" si="11"/>
        <v>0</v>
      </c>
    </row>
    <row r="96" spans="1:14">
      <c r="A96" s="167" t="str">
        <f>About!$B$2</f>
        <v>TN</v>
      </c>
      <c r="B96" s="167" t="s">
        <v>4625</v>
      </c>
      <c r="C96" s="167" t="s">
        <v>2445</v>
      </c>
      <c r="D96" s="167" t="s">
        <v>286</v>
      </c>
      <c r="E96" s="167" t="str">
        <f t="shared" si="12"/>
        <v>Biofuel Diesel.Industry</v>
      </c>
      <c r="F96" s="167" t="str">
        <f>INDEX('EIA Crosswalk'!$J$2:$J$52,MATCH(A96,'EIA Crosswalk'!$G$2:$G$52,0),1)</f>
        <v>ESC</v>
      </c>
      <c r="G96" s="167" t="e">
        <f>INDEX('MSN codes and descriptions'!$B$12:$B$803,MATCH(CONCATENATE('Calculations_2012$btu'!C96,".",'Calculations_2012$btu'!D96),'MSN codes and descriptions'!$G$12:$G$803,0),1)</f>
        <v>#N/A</v>
      </c>
      <c r="H96" s="218"/>
      <c r="I96" s="193"/>
      <c r="J96" s="193">
        <v>0</v>
      </c>
      <c r="K96" s="193">
        <f>IFERROR(SUMIFS(pr_all!$G:$G,pr_all!$B:$B,$A96,pr_all!$C:$C,$G96),0)*dollars_2021_2012/10^6</f>
        <v>0</v>
      </c>
      <c r="L96" s="194">
        <f>IFERROR(AVERAGEIFS(pr_all!$G:$G,pr_all!$C:$C,$G96,pr_all!$H:$H,F96,pr_all!$G:$G,"&lt;&gt;0"),0)*dollars_2021_2012/10^6</f>
        <v>0</v>
      </c>
      <c r="M96" s="194">
        <f>IFERROR(SUMIFS(pr_all!$G:$G,pr_all!$B:$B,"US",pr_all!$C:$C,$G96),0)*dollars_2021_2012/10^6</f>
        <v>0</v>
      </c>
      <c r="N96" s="224">
        <f t="shared" si="11"/>
        <v>0</v>
      </c>
    </row>
    <row r="97" spans="1:14">
      <c r="A97" s="167" t="str">
        <f>About!$B$2</f>
        <v>TN</v>
      </c>
      <c r="B97" s="167" t="s">
        <v>4625</v>
      </c>
      <c r="C97" s="167" t="s">
        <v>2445</v>
      </c>
      <c r="D97" s="167" t="s">
        <v>2566</v>
      </c>
      <c r="E97" s="167" t="str">
        <f t="shared" si="12"/>
        <v>Biofuel Diesel.District Heating</v>
      </c>
      <c r="F97" s="167" t="str">
        <f>INDEX('EIA Crosswalk'!$J$2:$J$52,MATCH(A97,'EIA Crosswalk'!$G$2:$G$52,0),1)</f>
        <v>ESC</v>
      </c>
      <c r="G97" s="167" t="e">
        <f>INDEX('MSN codes and descriptions'!$B$12:$B$803,MATCH(CONCATENATE('Calculations_2012$btu'!C97,".",'Calculations_2012$btu'!D97),'MSN codes and descriptions'!$G$12:$G$803,0),1)</f>
        <v>#N/A</v>
      </c>
      <c r="H97" s="218"/>
      <c r="I97" s="193"/>
      <c r="J97" s="193">
        <v>0</v>
      </c>
      <c r="K97" s="193">
        <f>IFERROR(SUMIFS(pr_all!$G:$G,pr_all!$B:$B,$A97,pr_all!$C:$C,$G97),0)*dollars_2021_2012/10^6</f>
        <v>0</v>
      </c>
      <c r="L97" s="194">
        <f>IFERROR(AVERAGEIFS(pr_all!$G:$G,pr_all!$C:$C,$G97,pr_all!$H:$H,F97,pr_all!$G:$G,"&lt;&gt;0"),0)*dollars_2021_2012/10^6</f>
        <v>0</v>
      </c>
      <c r="M97" s="194">
        <f>IFERROR(SUMIFS(pr_all!$G:$G,pr_all!$B:$B,"US",pr_all!$C:$C,$G97),0)*dollars_2021_2012/10^6</f>
        <v>0</v>
      </c>
      <c r="N97" s="224">
        <f t="shared" si="11"/>
        <v>0</v>
      </c>
    </row>
    <row r="98" spans="1:14">
      <c r="A98" s="167" t="str">
        <f>About!$B$2</f>
        <v>TN</v>
      </c>
      <c r="B98" s="167" t="s">
        <v>4625</v>
      </c>
      <c r="C98" s="167" t="s">
        <v>2445</v>
      </c>
      <c r="D98" s="167" t="s">
        <v>2567</v>
      </c>
      <c r="E98" s="167" t="str">
        <f t="shared" si="12"/>
        <v>Biofuel Diesel.LULUCF</v>
      </c>
      <c r="F98" s="167" t="str">
        <f>INDEX('EIA Crosswalk'!$J$2:$J$52,MATCH(A98,'EIA Crosswalk'!$G$2:$G$52,0),1)</f>
        <v>ESC</v>
      </c>
      <c r="G98" s="167" t="e">
        <f>INDEX('MSN codes and descriptions'!$B$12:$B$803,MATCH(CONCATENATE('Calculations_2012$btu'!C98,".",'Calculations_2012$btu'!D98),'MSN codes and descriptions'!$G$12:$G$803,0),1)</f>
        <v>#N/A</v>
      </c>
      <c r="H98" s="218"/>
      <c r="I98" s="193"/>
      <c r="J98" s="193">
        <v>0</v>
      </c>
      <c r="K98" s="193">
        <f>IFERROR(SUMIFS(pr_all!$G:$G,pr_all!$B:$B,$A98,pr_all!$C:$C,$G98),0)*dollars_2021_2012/10^6</f>
        <v>0</v>
      </c>
      <c r="L98" s="194">
        <f>IFERROR(AVERAGEIFS(pr_all!$G:$G,pr_all!$C:$C,$G98,pr_all!$H:$H,F98,pr_all!$G:$G,"&lt;&gt;0"),0)*dollars_2021_2012/10^6</f>
        <v>0</v>
      </c>
      <c r="M98" s="194">
        <f>IFERROR(SUMIFS(pr_all!$G:$G,pr_all!$B:$B,"US",pr_all!$C:$C,$G98),0)*dollars_2021_2012/10^6</f>
        <v>0</v>
      </c>
      <c r="N98" s="224">
        <f t="shared" si="11"/>
        <v>0</v>
      </c>
    </row>
    <row r="99" spans="1:14">
      <c r="A99" s="167" t="str">
        <f>About!$B$2</f>
        <v>TN</v>
      </c>
      <c r="B99" s="167" t="s">
        <v>4625</v>
      </c>
      <c r="C99" s="167" t="s">
        <v>2445</v>
      </c>
      <c r="D99" s="167" t="s">
        <v>2568</v>
      </c>
      <c r="E99" s="167" t="str">
        <f t="shared" si="12"/>
        <v>Biofuel Diesel.Geoengineering</v>
      </c>
      <c r="F99" s="167" t="str">
        <f>INDEX('EIA Crosswalk'!$J$2:$J$52,MATCH(A99,'EIA Crosswalk'!$G$2:$G$52,0),1)</f>
        <v>ESC</v>
      </c>
      <c r="G99" s="167" t="e">
        <f>INDEX('MSN codes and descriptions'!$B$12:$B$803,MATCH(CONCATENATE('Calculations_2012$btu'!C99,".",'Calculations_2012$btu'!D99),'MSN codes and descriptions'!$G$12:$G$803,0),1)</f>
        <v>#N/A</v>
      </c>
      <c r="H99" s="218"/>
      <c r="I99" s="193"/>
      <c r="J99" s="193">
        <v>0</v>
      </c>
      <c r="K99" s="193">
        <f>IFERROR(SUMIFS(pr_all!$G:$G,pr_all!$B:$B,$A99,pr_all!$C:$C,$G99),0)*dollars_2021_2012/10^6</f>
        <v>0</v>
      </c>
      <c r="L99" s="194">
        <f>IFERROR(AVERAGEIFS(pr_all!$G:$G,pr_all!$C:$C,$G99,pr_all!$H:$H,F99,pr_all!$G:$G,"&lt;&gt;0"),0)*dollars_2021_2012/10^6</f>
        <v>0</v>
      </c>
      <c r="M99" s="194">
        <f>IFERROR(SUMIFS(pr_all!$G:$G,pr_all!$B:$B,"US",pr_all!$C:$C,$G99),0)*dollars_2021_2012/10^6</f>
        <v>0</v>
      </c>
      <c r="N99" s="224">
        <f t="shared" si="11"/>
        <v>0</v>
      </c>
    </row>
    <row r="100" spans="1:14">
      <c r="A100" s="176" t="str">
        <f>About!$B$2</f>
        <v>TN</v>
      </c>
      <c r="B100" s="176" t="s">
        <v>2564</v>
      </c>
      <c r="C100" s="176" t="s">
        <v>2446</v>
      </c>
      <c r="D100" s="176" t="s">
        <v>293</v>
      </c>
      <c r="E100" s="176" t="str">
        <f t="shared" si="12"/>
        <v>Jet Fuel/Kerosene.Transportation</v>
      </c>
      <c r="F100" s="176" t="str">
        <f>INDEX('EIA Crosswalk'!$J$2:$J$52,MATCH(A100,'EIA Crosswalk'!$G$2:$G$52,0),1)</f>
        <v>ESC</v>
      </c>
      <c r="G100" s="176" t="str">
        <f>INDEX('MSN codes and descriptions'!$B$12:$B$803,MATCH(CONCATENATE('Calculations_2012$btu'!C100,".",'Calculations_2012$btu'!D100),'MSN codes and descriptions'!$G$12:$G$803,0),1)</f>
        <v>JFACD</v>
      </c>
      <c r="H100" s="210"/>
      <c r="I100" s="206"/>
      <c r="J100" s="177">
        <v>0</v>
      </c>
      <c r="K100" s="178">
        <f>IFERROR(SUMIFS(pr_all!$G:$G,pr_all!$B:$B,$A100,pr_all!$C:$C,$G100),0)*dollars_2021_2012/10^6</f>
        <v>1.2268963796730264E-5</v>
      </c>
      <c r="L100" s="179">
        <f>IFERROR(AVERAGEIFS(pr_all!$G:$G,pr_all!$C:$C,$G100,pr_all!$H:$H,F100,pr_all!$G:$G,"&lt;&gt;0"),0)*dollars_2021_2012/10^6</f>
        <v>1.213127687566889E-5</v>
      </c>
      <c r="M100" s="179">
        <f>IFERROR(SUMIFS(pr_all!$G:$G,pr_all!$B:$B,"US",pr_all!$C:$C,$G100),0)*dollars_2021_2012/10^6</f>
        <v>1.2294382920618517E-5</v>
      </c>
      <c r="N100" s="223">
        <f t="shared" ref="N100:N131" si="19">IF(I100&gt;0,I100,IF(J100&gt;0,J100,IF(K100&gt;0,K100,IF(L100&gt;0,L100,M100))))</f>
        <v>1.2268963796730264E-5</v>
      </c>
    </row>
    <row r="101" spans="1:14">
      <c r="A101" s="159" t="str">
        <f>About!$B$2</f>
        <v>TN</v>
      </c>
      <c r="B101" s="159" t="s">
        <v>2564</v>
      </c>
      <c r="C101" s="159" t="s">
        <v>2446</v>
      </c>
      <c r="D101" s="159" t="s">
        <v>283</v>
      </c>
      <c r="E101" s="159" t="str">
        <f t="shared" si="12"/>
        <v>Jet Fuel/Kerosene.Electricity</v>
      </c>
      <c r="F101" s="159" t="str">
        <f>INDEX('EIA Crosswalk'!$J$2:$J$52,MATCH(A101,'EIA Crosswalk'!$G$2:$G$52,0),1)</f>
        <v>ESC</v>
      </c>
      <c r="G101" s="159" t="e">
        <f>INDEX('MSN codes and descriptions'!$B$12:$B$803,MATCH(CONCATENATE('Calculations_2012$btu'!C101,".",'Calculations_2012$btu'!D101),'MSN codes and descriptions'!$G$12:$G$803,0),1)</f>
        <v>#N/A</v>
      </c>
      <c r="H101" s="212" t="s">
        <v>3605</v>
      </c>
      <c r="I101" s="168"/>
      <c r="J101" s="168">
        <v>0</v>
      </c>
      <c r="K101" s="168">
        <f>IFERROR(SUMIFS(pr_all!$G:$G,pr_all!$B:$B,$A101,pr_all!$C:$C,$G101),0)*dollars_2021_2012/10^6</f>
        <v>0</v>
      </c>
      <c r="L101" s="185">
        <f>IFERROR(AVERAGEIFS(pr_all!$G:$G,pr_all!$C:$C,$G101,pr_all!$H:$H,F101,pr_all!$G:$G,"&lt;&gt;0"),0)*dollars_2021_2012/10^6</f>
        <v>0</v>
      </c>
      <c r="M101" s="185">
        <f>IFERROR(SUMIFS(pr_all!$G:$G,pr_all!$B:$B,"US",pr_all!$C:$C,$G101),0)*dollars_2021_2012/10^6</f>
        <v>0</v>
      </c>
      <c r="N101" s="224">
        <f t="shared" si="19"/>
        <v>0</v>
      </c>
    </row>
    <row r="102" spans="1:14">
      <c r="A102" t="str">
        <f>About!$B$2</f>
        <v>TN</v>
      </c>
      <c r="B102" t="s">
        <v>2564</v>
      </c>
      <c r="C102" t="s">
        <v>2446</v>
      </c>
      <c r="D102" t="s">
        <v>975</v>
      </c>
      <c r="E102" t="str">
        <f t="shared" si="12"/>
        <v>Jet Fuel/Kerosene.Residential Buildings</v>
      </c>
      <c r="F102" t="str">
        <f>INDEX('EIA Crosswalk'!$J$2:$J$52,MATCH(A102,'EIA Crosswalk'!$G$2:$G$52,0),1)</f>
        <v>E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9"/>
      <c r="I102" s="207"/>
      <c r="J102" s="181">
        <v>0</v>
      </c>
      <c r="K102" s="182">
        <f>IFERROR(SUMIFS(pr_all!$G:$G,pr_all!$B:$B,$A102,pr_all!$C:$C,$G102),0)*dollars_2021_2012/10^6</f>
        <v>2.0021796582647521E-5</v>
      </c>
      <c r="L102" s="183">
        <f>IFERROR(AVERAGEIFS(pr_all!$G:$G,pr_all!$C:$C,$G102,pr_all!$H:$H,F102,pr_all!$G:$G,"&lt;&gt;0"),0)*dollars_2021_2012/10^6</f>
        <v>1.9835389674133661E-5</v>
      </c>
      <c r="M102" s="183">
        <f>IFERROR(SUMIFS(pr_all!$G:$G,pr_all!$B:$B,"US",pr_all!$C:$C,$G102),0)*dollars_2021_2012/10^6</f>
        <v>1.9530360187474625E-5</v>
      </c>
      <c r="N102" s="224">
        <f t="shared" si="19"/>
        <v>2.0021796582647521E-5</v>
      </c>
    </row>
    <row r="103" spans="1:14">
      <c r="A103" t="str">
        <f>About!$B$2</f>
        <v>TN</v>
      </c>
      <c r="B103" t="s">
        <v>2564</v>
      </c>
      <c r="C103" t="s">
        <v>2446</v>
      </c>
      <c r="D103" t="s">
        <v>960</v>
      </c>
      <c r="E103" t="str">
        <f t="shared" si="12"/>
        <v>Jet Fuel/Kerosene.Commercial Buildings</v>
      </c>
      <c r="F103" t="str">
        <f>INDEX('EIA Crosswalk'!$J$2:$J$52,MATCH(A103,'EIA Crosswalk'!$G$2:$G$52,0),1)</f>
        <v>E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9"/>
      <c r="I103" s="207"/>
      <c r="J103" s="181">
        <v>0</v>
      </c>
      <c r="K103" s="182">
        <f>IFERROR(SUMIFS(pr_all!$G:$G,pr_all!$B:$B,$A103,pr_all!$C:$C,$G103),0)*dollars_2021_2012/10^6</f>
        <v>2.0021796582647521E-5</v>
      </c>
      <c r="L103" s="183">
        <f>IFERROR(AVERAGEIFS(pr_all!$G:$G,pr_all!$C:$C,$G103,pr_all!$H:$H,F103,pr_all!$G:$G,"&lt;&gt;0"),0)*dollars_2021_2012/10^6</f>
        <v>1.9835389674133661E-5</v>
      </c>
      <c r="M103" s="183">
        <f>IFERROR(SUMIFS(pr_all!$G:$G,pr_all!$B:$B,"US",pr_all!$C:$C,$G103),0)*dollars_2021_2012/10^6</f>
        <v>1.9589671476547218E-5</v>
      </c>
      <c r="N103" s="224">
        <f t="shared" si="19"/>
        <v>2.0021796582647521E-5</v>
      </c>
    </row>
    <row r="104" spans="1:14">
      <c r="A104" t="str">
        <f>About!$B$2</f>
        <v>TN</v>
      </c>
      <c r="B104" t="s">
        <v>2564</v>
      </c>
      <c r="C104" t="s">
        <v>2446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E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9"/>
      <c r="I104" s="207"/>
      <c r="J104" s="181">
        <v>0</v>
      </c>
      <c r="K104" s="182">
        <f>IFERROR(SUMIFS(pr_all!$G:$G,pr_all!$B:$B,$A104,pr_all!$C:$C,$G104),0)*dollars_2021_2012/10^6</f>
        <v>1.7242639037531827E-5</v>
      </c>
      <c r="L104" s="183">
        <f>IFERROR(AVERAGEIFS(pr_all!$G:$G,pr_all!$C:$C,$G104,pr_all!$H:$H,F104,pr_all!$G:$G,"&lt;&gt;0"),0)*dollars_2021_2012/10^6</f>
        <v>1.4988810052773365E-5</v>
      </c>
      <c r="M104" s="183">
        <f>IFERROR(SUMIFS(pr_all!$G:$G,pr_all!$B:$B,"US",pr_all!$C:$C,$G104),0)*dollars_2021_2012/10^6</f>
        <v>1.4785457061667341E-5</v>
      </c>
      <c r="N104" s="224">
        <f t="shared" si="19"/>
        <v>1.7242639037531827E-5</v>
      </c>
    </row>
    <row r="105" spans="1:14">
      <c r="A105" s="159" t="str">
        <f>About!$B$2</f>
        <v>TN</v>
      </c>
      <c r="B105" s="159" t="s">
        <v>2564</v>
      </c>
      <c r="C105" s="159" t="s">
        <v>2446</v>
      </c>
      <c r="D105" s="159" t="s">
        <v>2566</v>
      </c>
      <c r="E105" s="159" t="str">
        <f t="shared" si="12"/>
        <v>Jet Fuel/Kerosene.District Heating</v>
      </c>
      <c r="F105" s="159" t="str">
        <f>INDEX('EIA Crosswalk'!$J$2:$J$52,MATCH(A105,'EIA Crosswalk'!$G$2:$G$52,0),1)</f>
        <v>ESC</v>
      </c>
      <c r="G105" s="159" t="e">
        <f>INDEX('MSN codes and descriptions'!$B$12:$B$803,MATCH(CONCATENATE('Calculations_2012$btu'!C105,".",'Calculations_2012$btu'!D105),'MSN codes and descriptions'!$G$12:$G$803,0),1)</f>
        <v>#N/A</v>
      </c>
      <c r="H105" s="212" t="s">
        <v>3683</v>
      </c>
      <c r="I105" s="168"/>
      <c r="J105" s="168">
        <v>0</v>
      </c>
      <c r="K105" s="168">
        <f>K101</f>
        <v>0</v>
      </c>
      <c r="L105" s="168">
        <f t="shared" ref="L105:M105" si="20">L101</f>
        <v>0</v>
      </c>
      <c r="M105" s="168">
        <f t="shared" si="20"/>
        <v>0</v>
      </c>
      <c r="N105" s="224">
        <f t="shared" si="19"/>
        <v>0</v>
      </c>
    </row>
    <row r="106" spans="1:14">
      <c r="A106" s="159" t="str">
        <f>About!$B$2</f>
        <v>TN</v>
      </c>
      <c r="B106" s="159" t="s">
        <v>2564</v>
      </c>
      <c r="C106" s="159" t="s">
        <v>2446</v>
      </c>
      <c r="D106" s="159" t="s">
        <v>2567</v>
      </c>
      <c r="E106" s="159" t="str">
        <f t="shared" si="12"/>
        <v>Jet Fuel/Kerosene.LULUCF</v>
      </c>
      <c r="F106" s="159" t="str">
        <f>INDEX('EIA Crosswalk'!$J$2:$J$52,MATCH(A106,'EIA Crosswalk'!$G$2:$G$52,0),1)</f>
        <v>ESC</v>
      </c>
      <c r="G106" s="159" t="e">
        <f>INDEX('MSN codes and descriptions'!$B$12:$B$803,MATCH(CONCATENATE('Calculations_2012$btu'!C106,".",'Calculations_2012$btu'!D106),'MSN codes and descriptions'!$G$12:$G$803,0),1)</f>
        <v>#N/A</v>
      </c>
      <c r="H106" s="212" t="s">
        <v>2574</v>
      </c>
      <c r="I106" s="168"/>
      <c r="J106" s="168">
        <v>0</v>
      </c>
      <c r="K106" s="168">
        <f>K104</f>
        <v>1.7242639037531827E-5</v>
      </c>
      <c r="L106" s="168">
        <f t="shared" ref="L106:M106" si="21">L104</f>
        <v>1.4988810052773365E-5</v>
      </c>
      <c r="M106" s="168">
        <f t="shared" si="21"/>
        <v>1.4785457061667341E-5</v>
      </c>
      <c r="N106" s="224">
        <f t="shared" si="19"/>
        <v>1.7242639037531827E-5</v>
      </c>
    </row>
    <row r="107" spans="1:14">
      <c r="A107" s="159" t="str">
        <f>About!$B$2</f>
        <v>TN</v>
      </c>
      <c r="B107" s="159" t="s">
        <v>2564</v>
      </c>
      <c r="C107" s="159" t="s">
        <v>2446</v>
      </c>
      <c r="D107" s="159" t="s">
        <v>2568</v>
      </c>
      <c r="E107" s="159" t="str">
        <f t="shared" si="12"/>
        <v>Jet Fuel/Kerosene.Geoengineering</v>
      </c>
      <c r="F107" s="159" t="str">
        <f>INDEX('EIA Crosswalk'!$J$2:$J$52,MATCH(A107,'EIA Crosswalk'!$G$2:$G$52,0),1)</f>
        <v>ESC</v>
      </c>
      <c r="G107" s="159" t="e">
        <f>INDEX('MSN codes and descriptions'!$B$12:$B$803,MATCH(CONCATENATE('Calculations_2012$btu'!C107,".",'Calculations_2012$btu'!D107),'MSN codes and descriptions'!$G$12:$G$803,0),1)</f>
        <v>#N/A</v>
      </c>
      <c r="H107" s="212" t="s">
        <v>2574</v>
      </c>
      <c r="I107" s="168"/>
      <c r="J107" s="168">
        <v>0</v>
      </c>
      <c r="K107" s="168">
        <f>K104</f>
        <v>1.7242639037531827E-5</v>
      </c>
      <c r="L107" s="168">
        <f t="shared" ref="L107:M107" si="22">L104</f>
        <v>1.4988810052773365E-5</v>
      </c>
      <c r="M107" s="168">
        <f t="shared" si="22"/>
        <v>1.4785457061667341E-5</v>
      </c>
      <c r="N107" s="224">
        <f t="shared" si="19"/>
        <v>1.7242639037531827E-5</v>
      </c>
    </row>
    <row r="108" spans="1:14">
      <c r="A108" s="186" t="str">
        <f>About!$B$2</f>
        <v>TN</v>
      </c>
      <c r="B108" s="186" t="s">
        <v>2564</v>
      </c>
      <c r="C108" s="186" t="s">
        <v>2448</v>
      </c>
      <c r="D108" s="186" t="s">
        <v>293</v>
      </c>
      <c r="E108" s="186" t="str">
        <f t="shared" si="12"/>
        <v>Geothermal.Transportation</v>
      </c>
      <c r="F108" s="186" t="str">
        <f>INDEX('EIA Crosswalk'!$J$2:$J$52,MATCH(A108,'EIA Crosswalk'!$G$2:$G$52,0),1)</f>
        <v>ESC</v>
      </c>
      <c r="G108" s="186" t="e">
        <f>INDEX('MSN codes and descriptions'!$B$12:$B$803,MATCH(CONCATENATE('Calculations_2012$btu'!C108,".",'Calculations_2012$btu'!D108),'MSN codes and descriptions'!$G$12:$G$803,0),1)</f>
        <v>#N/A</v>
      </c>
      <c r="H108" s="213" t="s">
        <v>2571</v>
      </c>
      <c r="I108" s="187"/>
      <c r="J108" s="187">
        <v>0</v>
      </c>
      <c r="K108" s="187">
        <f>IFERROR(SUMIFS(pr_all!$G:$G,pr_all!$B:$B,$A108,pr_all!$C:$C,$G108),0)*dollars_2021_2012/10^6</f>
        <v>0</v>
      </c>
      <c r="L108" s="188">
        <f>IFERROR(AVERAGEIFS(pr_all!$G:$G,pr_all!$C:$C,$G108,pr_all!$H:$H,F108,pr_all!$G:$G,"&lt;&gt;0"),0)*dollars_2021_2012/10^6</f>
        <v>0</v>
      </c>
      <c r="M108" s="188">
        <f>IFERROR(SUMIFS(pr_all!$G:$G,pr_all!$B:$B,"US",pr_all!$C:$C,$G108),0)*dollars_2021_2012/10^6</f>
        <v>0</v>
      </c>
      <c r="N108" s="223">
        <f t="shared" si="19"/>
        <v>0</v>
      </c>
    </row>
    <row r="109" spans="1:14">
      <c r="A109" s="159" t="str">
        <f>About!$B$2</f>
        <v>TN</v>
      </c>
      <c r="B109" s="159" t="s">
        <v>2564</v>
      </c>
      <c r="C109" s="159" t="s">
        <v>2448</v>
      </c>
      <c r="D109" s="159" t="s">
        <v>283</v>
      </c>
      <c r="E109" s="159" t="str">
        <f t="shared" si="12"/>
        <v>Geothermal.Electricity</v>
      </c>
      <c r="F109" s="159" t="str">
        <f>INDEX('EIA Crosswalk'!$J$2:$J$52,MATCH(A109,'EIA Crosswalk'!$G$2:$G$52,0),1)</f>
        <v>ESC</v>
      </c>
      <c r="G109" s="159" t="e">
        <f>INDEX('MSN codes and descriptions'!$B$12:$B$803,MATCH(CONCATENATE('Calculations_2012$btu'!C109,".",'Calculations_2012$btu'!D109),'MSN codes and descriptions'!$G$12:$G$803,0),1)</f>
        <v>#N/A</v>
      </c>
      <c r="H109" s="212" t="s">
        <v>2571</v>
      </c>
      <c r="I109" s="168"/>
      <c r="J109" s="168">
        <v>0</v>
      </c>
      <c r="K109" s="168">
        <f>IFERROR(SUMIFS(pr_all!$G:$G,pr_all!$B:$B,$A109,pr_all!$C:$C,$G109),0)*dollars_2021_2012/10^6</f>
        <v>0</v>
      </c>
      <c r="L109" s="185">
        <f>IFERROR(AVERAGEIFS(pr_all!$G:$G,pr_all!$C:$C,$G109,pr_all!$H:$H,F109,pr_all!$G:$G,"&lt;&gt;0"),0)*dollars_2021_2012/10^6</f>
        <v>0</v>
      </c>
      <c r="M109" s="185">
        <f>IFERROR(SUMIFS(pr_all!$G:$G,pr_all!$B:$B,"US",pr_all!$C:$C,$G109),0)*dollars_2021_2012/10^6</f>
        <v>0</v>
      </c>
      <c r="N109" s="224">
        <f t="shared" si="19"/>
        <v>0</v>
      </c>
    </row>
    <row r="110" spans="1:14">
      <c r="A110" s="159" t="str">
        <f>About!$B$2</f>
        <v>TN</v>
      </c>
      <c r="B110" s="159" t="s">
        <v>2564</v>
      </c>
      <c r="C110" s="159" t="s">
        <v>2448</v>
      </c>
      <c r="D110" s="159" t="s">
        <v>975</v>
      </c>
      <c r="E110" s="159" t="str">
        <f t="shared" si="12"/>
        <v>Geothermal.Residential Buildings</v>
      </c>
      <c r="F110" s="159" t="str">
        <f>INDEX('EIA Crosswalk'!$J$2:$J$52,MATCH(A110,'EIA Crosswalk'!$G$2:$G$52,0),1)</f>
        <v>ESC</v>
      </c>
      <c r="G110" s="159" t="e">
        <f>INDEX('MSN codes and descriptions'!$B$12:$B$803,MATCH(CONCATENATE('Calculations_2012$btu'!C110,".",'Calculations_2012$btu'!D110),'MSN codes and descriptions'!$G$12:$G$803,0),1)</f>
        <v>#N/A</v>
      </c>
      <c r="H110" s="212" t="s">
        <v>2571</v>
      </c>
      <c r="I110" s="168"/>
      <c r="J110" s="168">
        <v>0</v>
      </c>
      <c r="K110" s="168">
        <f>IFERROR(SUMIFS(pr_all!$G:$G,pr_all!$B:$B,$A110,pr_all!$C:$C,$G110),0)*dollars_2021_2012/10^6</f>
        <v>0</v>
      </c>
      <c r="L110" s="185">
        <f>IFERROR(AVERAGEIFS(pr_all!$G:$G,pr_all!$C:$C,$G110,pr_all!$H:$H,F110,pr_all!$G:$G,"&lt;&gt;0"),0)*dollars_2021_2012/10^6</f>
        <v>0</v>
      </c>
      <c r="M110" s="185">
        <f>IFERROR(SUMIFS(pr_all!$G:$G,pr_all!$B:$B,"US",pr_all!$C:$C,$G110),0)*dollars_2021_2012/10^6</f>
        <v>0</v>
      </c>
      <c r="N110" s="224">
        <f t="shared" si="19"/>
        <v>0</v>
      </c>
    </row>
    <row r="111" spans="1:14">
      <c r="A111" s="159" t="str">
        <f>About!$B$2</f>
        <v>TN</v>
      </c>
      <c r="B111" s="159" t="s">
        <v>2564</v>
      </c>
      <c r="C111" s="159" t="s">
        <v>2448</v>
      </c>
      <c r="D111" s="159" t="s">
        <v>960</v>
      </c>
      <c r="E111" s="159" t="str">
        <f t="shared" si="12"/>
        <v>Geothermal.Commercial Buildings</v>
      </c>
      <c r="F111" s="159" t="str">
        <f>INDEX('EIA Crosswalk'!$J$2:$J$52,MATCH(A111,'EIA Crosswalk'!$G$2:$G$52,0),1)</f>
        <v>ESC</v>
      </c>
      <c r="G111" s="159" t="e">
        <f>INDEX('MSN codes and descriptions'!$B$12:$B$803,MATCH(CONCATENATE('Calculations_2012$btu'!C111,".",'Calculations_2012$btu'!D111),'MSN codes and descriptions'!$G$12:$G$803,0),1)</f>
        <v>#N/A</v>
      </c>
      <c r="H111" s="212" t="s">
        <v>2571</v>
      </c>
      <c r="I111" s="168"/>
      <c r="J111" s="168">
        <v>0</v>
      </c>
      <c r="K111" s="168">
        <f>IFERROR(SUMIFS(pr_all!$G:$G,pr_all!$B:$B,$A111,pr_all!$C:$C,$G111),0)*dollars_2021_2012/10^6</f>
        <v>0</v>
      </c>
      <c r="L111" s="185">
        <f>IFERROR(AVERAGEIFS(pr_all!$G:$G,pr_all!$C:$C,$G111,pr_all!$H:$H,F111,pr_all!$G:$G,"&lt;&gt;0"),0)*dollars_2021_2012/10^6</f>
        <v>0</v>
      </c>
      <c r="M111" s="185">
        <f>IFERROR(SUMIFS(pr_all!$G:$G,pr_all!$B:$B,"US",pr_all!$C:$C,$G111),0)*dollars_2021_2012/10^6</f>
        <v>0</v>
      </c>
      <c r="N111" s="224">
        <f t="shared" si="19"/>
        <v>0</v>
      </c>
    </row>
    <row r="112" spans="1:14">
      <c r="A112" s="159" t="str">
        <f>About!$B$2</f>
        <v>TN</v>
      </c>
      <c r="B112" s="159" t="s">
        <v>2564</v>
      </c>
      <c r="C112" s="159" t="s">
        <v>2448</v>
      </c>
      <c r="D112" s="159" t="s">
        <v>286</v>
      </c>
      <c r="E112" s="159" t="str">
        <f t="shared" si="12"/>
        <v>Geothermal.Industry</v>
      </c>
      <c r="F112" s="159" t="str">
        <f>INDEX('EIA Crosswalk'!$J$2:$J$52,MATCH(A112,'EIA Crosswalk'!$G$2:$G$52,0),1)</f>
        <v>ESC</v>
      </c>
      <c r="G112" s="159" t="e">
        <f>INDEX('MSN codes and descriptions'!$B$12:$B$803,MATCH(CONCATENATE('Calculations_2012$btu'!C112,".",'Calculations_2012$btu'!D112),'MSN codes and descriptions'!$G$12:$G$803,0),1)</f>
        <v>#N/A</v>
      </c>
      <c r="H112" s="212" t="s">
        <v>2571</v>
      </c>
      <c r="I112" s="168"/>
      <c r="J112" s="168">
        <v>0</v>
      </c>
      <c r="K112" s="168">
        <f>IFERROR(SUMIFS(pr_all!$G:$G,pr_all!$B:$B,$A112,pr_all!$C:$C,$G112),0)*dollars_2021_2012/10^6</f>
        <v>0</v>
      </c>
      <c r="L112" s="185">
        <f>IFERROR(AVERAGEIFS(pr_all!$G:$G,pr_all!$C:$C,$G112,pr_all!$H:$H,F112,pr_all!$G:$G,"&lt;&gt;0"),0)*dollars_2021_2012/10^6</f>
        <v>0</v>
      </c>
      <c r="M112" s="185">
        <f>IFERROR(SUMIFS(pr_all!$G:$G,pr_all!$B:$B,"US",pr_all!$C:$C,$G112),0)*dollars_2021_2012/10^6</f>
        <v>0</v>
      </c>
      <c r="N112" s="224">
        <f t="shared" si="19"/>
        <v>0</v>
      </c>
    </row>
    <row r="113" spans="1:14">
      <c r="A113" s="159" t="str">
        <f>About!$B$2</f>
        <v>TN</v>
      </c>
      <c r="B113" s="159" t="s">
        <v>2564</v>
      </c>
      <c r="C113" s="159" t="s">
        <v>2448</v>
      </c>
      <c r="D113" s="159" t="s">
        <v>2566</v>
      </c>
      <c r="E113" s="159" t="str">
        <f t="shared" si="12"/>
        <v>Geothermal.District Heating</v>
      </c>
      <c r="F113" s="159" t="str">
        <f>INDEX('EIA Crosswalk'!$J$2:$J$52,MATCH(A113,'EIA Crosswalk'!$G$2:$G$52,0),1)</f>
        <v>ESC</v>
      </c>
      <c r="G113" s="159" t="e">
        <f>INDEX('MSN codes and descriptions'!$B$12:$B$803,MATCH(CONCATENATE('Calculations_2012$btu'!C113,".",'Calculations_2012$btu'!D113),'MSN codes and descriptions'!$G$12:$G$803,0),1)</f>
        <v>#N/A</v>
      </c>
      <c r="H113" s="212" t="s">
        <v>2571</v>
      </c>
      <c r="I113" s="168"/>
      <c r="J113" s="168">
        <v>0</v>
      </c>
      <c r="K113" s="168">
        <f>IFERROR(SUMIFS(pr_all!$G:$G,pr_all!$B:$B,$A113,pr_all!$C:$C,$G113),0)*dollars_2021_2012/10^6</f>
        <v>0</v>
      </c>
      <c r="L113" s="185">
        <f>IFERROR(AVERAGEIFS(pr_all!$G:$G,pr_all!$C:$C,$G113,pr_all!$H:$H,F113,pr_all!$G:$G,"&lt;&gt;0"),0)*dollars_2021_2012/10^6</f>
        <v>0</v>
      </c>
      <c r="M113" s="185">
        <f>IFERROR(SUMIFS(pr_all!$G:$G,pr_all!$B:$B,"US",pr_all!$C:$C,$G113),0)*dollars_2021_2012/10^6</f>
        <v>0</v>
      </c>
      <c r="N113" s="224">
        <f t="shared" si="19"/>
        <v>0</v>
      </c>
    </row>
    <row r="114" spans="1:14">
      <c r="A114" s="159" t="str">
        <f>About!$B$2</f>
        <v>TN</v>
      </c>
      <c r="B114" s="159" t="s">
        <v>2564</v>
      </c>
      <c r="C114" s="159" t="s">
        <v>2448</v>
      </c>
      <c r="D114" s="159" t="s">
        <v>2567</v>
      </c>
      <c r="E114" s="159" t="str">
        <f t="shared" si="12"/>
        <v>Geothermal.LULUCF</v>
      </c>
      <c r="F114" s="159" t="str">
        <f>INDEX('EIA Crosswalk'!$J$2:$J$52,MATCH(A114,'EIA Crosswalk'!$G$2:$G$52,0),1)</f>
        <v>ESC</v>
      </c>
      <c r="G114" s="159" t="e">
        <f>INDEX('MSN codes and descriptions'!$B$12:$B$803,MATCH(CONCATENATE('Calculations_2012$btu'!C114,".",'Calculations_2012$btu'!D114),'MSN codes and descriptions'!$G$12:$G$803,0),1)</f>
        <v>#N/A</v>
      </c>
      <c r="H114" s="212" t="s">
        <v>2571</v>
      </c>
      <c r="I114" s="168"/>
      <c r="J114" s="168">
        <v>0</v>
      </c>
      <c r="K114" s="168">
        <f>IFERROR(SUMIFS(pr_all!$G:$G,pr_all!$B:$B,$A114,pr_all!$C:$C,$G114),0)*dollars_2021_2012/10^6</f>
        <v>0</v>
      </c>
      <c r="L114" s="185">
        <f>IFERROR(AVERAGEIFS(pr_all!$G:$G,pr_all!$C:$C,$G114,pr_all!$H:$H,F114,pr_all!$G:$G,"&lt;&gt;0"),0)*dollars_2021_2012/10^6</f>
        <v>0</v>
      </c>
      <c r="M114" s="185">
        <f>IFERROR(SUMIFS(pr_all!$G:$G,pr_all!$B:$B,"US",pr_all!$C:$C,$G114),0)*dollars_2021_2012/10^6</f>
        <v>0</v>
      </c>
      <c r="N114" s="224">
        <f t="shared" si="19"/>
        <v>0</v>
      </c>
    </row>
    <row r="115" spans="1:14">
      <c r="A115" s="159" t="str">
        <f>About!$B$2</f>
        <v>TN</v>
      </c>
      <c r="B115" s="159" t="s">
        <v>2564</v>
      </c>
      <c r="C115" s="159" t="s">
        <v>2448</v>
      </c>
      <c r="D115" s="159" t="s">
        <v>2568</v>
      </c>
      <c r="E115" s="159" t="str">
        <f t="shared" si="12"/>
        <v>Geothermal.Geoengineering</v>
      </c>
      <c r="F115" s="159" t="str">
        <f>INDEX('EIA Crosswalk'!$J$2:$J$52,MATCH(A115,'EIA Crosswalk'!$G$2:$G$52,0),1)</f>
        <v>ESC</v>
      </c>
      <c r="G115" s="159" t="e">
        <f>INDEX('MSN codes and descriptions'!$B$12:$B$803,MATCH(CONCATENATE('Calculations_2012$btu'!C115,".",'Calculations_2012$btu'!D115),'MSN codes and descriptions'!$G$12:$G$803,0),1)</f>
        <v>#N/A</v>
      </c>
      <c r="H115" s="212" t="s">
        <v>2571</v>
      </c>
      <c r="I115" s="168"/>
      <c r="J115" s="168">
        <v>0</v>
      </c>
      <c r="K115" s="168">
        <f>IFERROR(SUMIFS(pr_all!$G:$G,pr_all!$B:$B,$A115,pr_all!$C:$C,$G115),0)*dollars_2021_2012/10^6</f>
        <v>0</v>
      </c>
      <c r="L115" s="185">
        <f>IFERROR(AVERAGEIFS(pr_all!$G:$G,pr_all!$C:$C,$G115,pr_all!$H:$H,F115,pr_all!$G:$G,"&lt;&gt;0"),0)*dollars_2021_2012/10^6</f>
        <v>0</v>
      </c>
      <c r="M115" s="185">
        <f>IFERROR(SUMIFS(pr_all!$G:$G,pr_all!$B:$B,"US",pr_all!$C:$C,$G115),0)*dollars_2021_2012/10^6</f>
        <v>0</v>
      </c>
      <c r="N115" s="224">
        <f t="shared" si="19"/>
        <v>0</v>
      </c>
    </row>
    <row r="116" spans="1:14">
      <c r="A116" s="195" t="str">
        <f>About!$B$2</f>
        <v>TN</v>
      </c>
      <c r="B116" s="195" t="s">
        <v>2564</v>
      </c>
      <c r="C116" s="195" t="s">
        <v>251</v>
      </c>
      <c r="D116" s="195" t="s">
        <v>293</v>
      </c>
      <c r="E116" s="195" t="str">
        <f t="shared" si="12"/>
        <v>Lignite.Transportation</v>
      </c>
      <c r="F116" s="195" t="str">
        <f>INDEX('EIA Crosswalk'!$J$2:$J$52,MATCH(A116,'EIA Crosswalk'!$G$2:$G$52,0),1)</f>
        <v>ESC</v>
      </c>
      <c r="G116" s="195" t="str">
        <f>G12</f>
        <v>CLACD</v>
      </c>
      <c r="H116" s="219" t="s">
        <v>2575</v>
      </c>
      <c r="I116" s="196"/>
      <c r="J116" s="196">
        <v>0</v>
      </c>
      <c r="K116" s="196">
        <f>IFERROR(SUMIFS(pr_all!$G:$G,pr_all!$B:$B,$A116,pr_all!$C:$C,$G116),0)*dollars_2021_2012/10^6*lignite_multiplier</f>
        <v>0</v>
      </c>
      <c r="L116" s="197">
        <f>IFERROR(AVERAGEIFS(pr_all!$G:$G,pr_all!$C:$C,$G116,pr_all!$H:$H,F116,pr_all!$G:$G,"&lt;&gt;0"),0)*dollars_2021_2012/10^6*lignite_multiplier</f>
        <v>0</v>
      </c>
      <c r="M116" s="197">
        <f>IFERROR(SUMIFS(pr_all!$G:$G,pr_all!$B:$B,"US",pr_all!$C:$C,$G116),0)*dollars_2021_2012/10^6*lignite_multiplier</f>
        <v>0</v>
      </c>
      <c r="N116" s="223">
        <f t="shared" si="19"/>
        <v>0</v>
      </c>
    </row>
    <row r="117" spans="1:14">
      <c r="A117" s="169" t="str">
        <f>About!$B$2</f>
        <v>TN</v>
      </c>
      <c r="B117" s="169" t="s">
        <v>2564</v>
      </c>
      <c r="C117" s="169" t="s">
        <v>251</v>
      </c>
      <c r="D117" s="169" t="s">
        <v>283</v>
      </c>
      <c r="E117" s="169" t="str">
        <f t="shared" si="12"/>
        <v>Lignite.Electricity</v>
      </c>
      <c r="F117" s="169" t="str">
        <f>INDEX('EIA Crosswalk'!$J$2:$J$52,MATCH(A117,'EIA Crosswalk'!$G$2:$G$52,0),1)</f>
        <v>ESC</v>
      </c>
      <c r="G117" s="169" t="str">
        <f>G13</f>
        <v>CLEID</v>
      </c>
      <c r="H117" s="220" t="s">
        <v>2575</v>
      </c>
      <c r="I117" s="198"/>
      <c r="J117" s="198">
        <v>0</v>
      </c>
      <c r="K117" s="198">
        <f>IFERROR(SUMIFS(pr_all!$G:$G,pr_all!$B:$B,$A117,pr_all!$C:$C,$G117),0)*dollars_2021_2012/10^6*lignite_multiplier</f>
        <v>1.5055014729393607E-6</v>
      </c>
      <c r="L117" s="199">
        <f>IFERROR(AVERAGEIFS(pr_all!$G:$G,pr_all!$C:$C,$G117,pr_all!$H:$H,F117,pr_all!$G:$G,"&lt;&gt;0"),0)*dollars_2021_2012/10^6*lignite_multiplier</f>
        <v>1.6693125140363895E-6</v>
      </c>
      <c r="M117" s="199">
        <f>IFERROR(SUMIFS(pr_all!$G:$G,pr_all!$B:$B,"US",pr_all!$C:$C,$G117),0)*dollars_2021_2012/10^6*lignite_multiplier</f>
        <v>1.614708833670713E-6</v>
      </c>
      <c r="N117" s="224">
        <f t="shared" si="19"/>
        <v>1.5055014729393607E-6</v>
      </c>
    </row>
    <row r="118" spans="1:14">
      <c r="A118" s="169" t="str">
        <f>About!$B$2</f>
        <v>TN</v>
      </c>
      <c r="B118" s="169" t="s">
        <v>2564</v>
      </c>
      <c r="C118" s="169" t="s">
        <v>251</v>
      </c>
      <c r="D118" s="169" t="s">
        <v>975</v>
      </c>
      <c r="E118" s="169" t="str">
        <f t="shared" si="12"/>
        <v>Lignite.Residential Buildings</v>
      </c>
      <c r="F118" s="169" t="str">
        <f>INDEX('EIA Crosswalk'!$J$2:$J$52,MATCH(A118,'EIA Crosswalk'!$G$2:$G$52,0),1)</f>
        <v>ESC</v>
      </c>
      <c r="G118" s="169" t="str">
        <f>G14</f>
        <v>CLRCD</v>
      </c>
      <c r="H118" s="220" t="s">
        <v>2575</v>
      </c>
      <c r="I118" s="198"/>
      <c r="J118" s="198">
        <v>0</v>
      </c>
      <c r="K118" s="198">
        <f>IFERROR(SUMIFS(pr_all!$G:$G,pr_all!$B:$B,$A118,pr_all!$C:$C,$G118),0)*dollars_2021_2012/10^6*lignite_multiplier</f>
        <v>0</v>
      </c>
      <c r="L118" s="199">
        <f>IFERROR(AVERAGEIFS(pr_all!$G:$G,pr_all!$C:$C,$G118,pr_all!$H:$H,F118,pr_all!$G:$G,"&lt;&gt;0"),0)*dollars_2021_2012/10^6*lignite_multiplier</f>
        <v>0</v>
      </c>
      <c r="M118" s="199">
        <f>IFERROR(SUMIFS(pr_all!$G:$G,pr_all!$B:$B,"US",pr_all!$C:$C,$G118),0)*dollars_2021_2012/10^6*lignite_multiplier</f>
        <v>0</v>
      </c>
      <c r="N118" s="224">
        <f t="shared" si="19"/>
        <v>0</v>
      </c>
    </row>
    <row r="119" spans="1:14">
      <c r="A119" s="169" t="str">
        <f>About!$B$2</f>
        <v>TN</v>
      </c>
      <c r="B119" s="169" t="s">
        <v>2564</v>
      </c>
      <c r="C119" s="169" t="s">
        <v>251</v>
      </c>
      <c r="D119" s="169" t="s">
        <v>960</v>
      </c>
      <c r="E119" s="169" t="str">
        <f t="shared" si="12"/>
        <v>Lignite.Commercial Buildings</v>
      </c>
      <c r="F119" s="169" t="str">
        <f>INDEX('EIA Crosswalk'!$J$2:$J$52,MATCH(A119,'EIA Crosswalk'!$G$2:$G$52,0),1)</f>
        <v>ESC</v>
      </c>
      <c r="G119" s="169" t="str">
        <f>G15</f>
        <v>CLCCD</v>
      </c>
      <c r="H119" s="220" t="s">
        <v>2575</v>
      </c>
      <c r="I119" s="198"/>
      <c r="J119" s="198">
        <v>0</v>
      </c>
      <c r="K119" s="198">
        <f>IFERROR(SUMIFS(pr_all!$G:$G,pr_all!$B:$B,$A119,pr_all!$C:$C,$G119),0)*dollars_2021_2012/10^6*lignite_multiplier</f>
        <v>0</v>
      </c>
      <c r="L119" s="199">
        <f>IFERROR(AVERAGEIFS(pr_all!$G:$G,pr_all!$C:$C,$G119,pr_all!$H:$H,F119,pr_all!$G:$G,"&lt;&gt;0"),0)*dollars_2021_2012/10^6*lignite_multiplier</f>
        <v>4.493102841518506E-6</v>
      </c>
      <c r="M119" s="199">
        <f>IFERROR(SUMIFS(pr_all!$G:$G,pr_all!$B:$B,"US",pr_all!$C:$C,$G119),0)*dollars_2021_2012/10^6*lignite_multiplier</f>
        <v>4.6257117795494339E-6</v>
      </c>
      <c r="N119" s="224">
        <f t="shared" si="19"/>
        <v>4.493102841518506E-6</v>
      </c>
    </row>
    <row r="120" spans="1:14">
      <c r="A120" s="169" t="str">
        <f>About!$B$2</f>
        <v>TN</v>
      </c>
      <c r="B120" s="169" t="s">
        <v>2564</v>
      </c>
      <c r="C120" s="169" t="s">
        <v>251</v>
      </c>
      <c r="D120" s="169" t="s">
        <v>286</v>
      </c>
      <c r="E120" s="169" t="str">
        <f t="shared" si="12"/>
        <v>Lignite.Industry</v>
      </c>
      <c r="F120" s="169" t="str">
        <f>INDEX('EIA Crosswalk'!$J$2:$J$52,MATCH(A120,'EIA Crosswalk'!$G$2:$G$52,0),1)</f>
        <v>ESC</v>
      </c>
      <c r="G120" s="169" t="str">
        <f>G16</f>
        <v>CLICD</v>
      </c>
      <c r="H120" s="220" t="s">
        <v>2575</v>
      </c>
      <c r="I120" s="198"/>
      <c r="J120" s="198">
        <v>0</v>
      </c>
      <c r="K120" s="198">
        <f>IFERROR(SUMIFS(pr_all!$G:$G,pr_all!$B:$B,$A120,pr_all!$C:$C,$G120),0)*dollars_2021_2012/10^6*lignite_multiplier</f>
        <v>2.7223834925172896E-6</v>
      </c>
      <c r="L120" s="199">
        <f>IFERROR(AVERAGEIFS(pr_all!$G:$G,pr_all!$C:$C,$G120,pr_all!$H:$H,F120,pr_all!$G:$G,"&lt;&gt;0"),0)*dollars_2021_2012/10^6*lignite_multiplier</f>
        <v>2.778937304324597E-6</v>
      </c>
      <c r="M120" s="199">
        <f>IFERROR(SUMIFS(pr_all!$G:$G,pr_all!$B:$B,"US",pr_all!$C:$C,$G120),0)*dollars_2021_2012/10^6*lignite_multiplier</f>
        <v>2.7067824409842391E-6</v>
      </c>
      <c r="N120" s="224">
        <f t="shared" si="19"/>
        <v>2.7223834925172896E-6</v>
      </c>
    </row>
    <row r="121" spans="1:14">
      <c r="A121" s="169" t="str">
        <f>About!$B$2</f>
        <v>TN</v>
      </c>
      <c r="B121" s="169" t="s">
        <v>2564</v>
      </c>
      <c r="C121" s="169" t="s">
        <v>251</v>
      </c>
      <c r="D121" s="169" t="s">
        <v>2566</v>
      </c>
      <c r="E121" s="169" t="str">
        <f t="shared" si="12"/>
        <v>Lignite.District Heating</v>
      </c>
      <c r="F121" s="169" t="str">
        <f>INDEX('EIA Crosswalk'!$J$2:$J$52,MATCH(A121,'EIA Crosswalk'!$G$2:$G$52,0),1)</f>
        <v>ESC</v>
      </c>
      <c r="G121" s="169" t="e">
        <f>INDEX('MSN codes and descriptions'!$B$12:$B$803,MATCH(CONCATENATE('Calculations_2012$btu'!C121,".",'Calculations_2012$btu'!D121),'MSN codes and descriptions'!$G$12:$G$803,0),1)</f>
        <v>#N/A</v>
      </c>
      <c r="H121" s="220" t="s">
        <v>2575</v>
      </c>
      <c r="I121" s="198"/>
      <c r="J121" s="198">
        <v>0</v>
      </c>
      <c r="K121" s="198">
        <f>IFERROR(SUMIFS(pr_all!$G:$G,pr_all!$B:$B,$A121,pr_all!$C:$C,$G121),0)*dollars_2021_2012/10^6*lignite_multiplier</f>
        <v>0</v>
      </c>
      <c r="L121" s="199">
        <f>IFERROR(AVERAGEIFS(pr_all!$G:$G,pr_all!$C:$C,$G121,pr_all!$H:$H,F121,pr_all!$G:$G,"&lt;&gt;0"),0)*dollars_2021_2012/10^6*lignite_multiplier</f>
        <v>0</v>
      </c>
      <c r="M121" s="199">
        <f>IFERROR(SUMIFS(pr_all!$G:$G,pr_all!$B:$B,"US",pr_all!$C:$C,$G121),0)*dollars_2021_2012/10^6*lignite_multiplier</f>
        <v>0</v>
      </c>
      <c r="N121" s="224">
        <f t="shared" si="19"/>
        <v>0</v>
      </c>
    </row>
    <row r="122" spans="1:14">
      <c r="A122" s="169" t="str">
        <f>About!$B$2</f>
        <v>TN</v>
      </c>
      <c r="B122" s="169" t="s">
        <v>2564</v>
      </c>
      <c r="C122" s="169" t="s">
        <v>251</v>
      </c>
      <c r="D122" s="169" t="s">
        <v>2567</v>
      </c>
      <c r="E122" s="169" t="str">
        <f t="shared" si="12"/>
        <v>Lignite.LULUCF</v>
      </c>
      <c r="F122" s="169" t="str">
        <f>INDEX('EIA Crosswalk'!$J$2:$J$52,MATCH(A122,'EIA Crosswalk'!$G$2:$G$52,0),1)</f>
        <v>ESC</v>
      </c>
      <c r="G122" s="169" t="e">
        <f>INDEX('MSN codes and descriptions'!$B$12:$B$803,MATCH(CONCATENATE('Calculations_2012$btu'!C122,".",'Calculations_2012$btu'!D122),'MSN codes and descriptions'!$G$12:$G$803,0),1)</f>
        <v>#N/A</v>
      </c>
      <c r="H122" s="220" t="s">
        <v>2575</v>
      </c>
      <c r="I122" s="198"/>
      <c r="J122" s="198">
        <v>0</v>
      </c>
      <c r="K122" s="198">
        <f>IFERROR(SUMIFS(pr_all!$G:$G,pr_all!$B:$B,$A122,pr_all!$C:$C,$G122),0)*dollars_2021_2012/10^6*lignite_multiplier</f>
        <v>0</v>
      </c>
      <c r="L122" s="199">
        <f>IFERROR(AVERAGEIFS(pr_all!$G:$G,pr_all!$C:$C,$G122,pr_all!$H:$H,F122,pr_all!$G:$G,"&lt;&gt;0"),0)*dollars_2021_2012/10^6*lignite_multiplier</f>
        <v>0</v>
      </c>
      <c r="M122" s="199">
        <f>IFERROR(SUMIFS(pr_all!$G:$G,pr_all!$B:$B,"US",pr_all!$C:$C,$G122),0)*dollars_2021_2012/10^6*lignite_multiplier</f>
        <v>0</v>
      </c>
      <c r="N122" s="224">
        <f t="shared" si="19"/>
        <v>0</v>
      </c>
    </row>
    <row r="123" spans="1:14">
      <c r="A123" s="169" t="str">
        <f>About!$B$2</f>
        <v>TN</v>
      </c>
      <c r="B123" s="169" t="s">
        <v>2564</v>
      </c>
      <c r="C123" s="169" t="s">
        <v>251</v>
      </c>
      <c r="D123" s="169" t="s">
        <v>2568</v>
      </c>
      <c r="E123" s="169" t="str">
        <f t="shared" si="12"/>
        <v>Lignite.Geoengineering</v>
      </c>
      <c r="F123" s="169" t="str">
        <f>INDEX('EIA Crosswalk'!$J$2:$J$52,MATCH(A123,'EIA Crosswalk'!$G$2:$G$52,0),1)</f>
        <v>ESC</v>
      </c>
      <c r="G123" s="169" t="e">
        <f>INDEX('MSN codes and descriptions'!$B$12:$B$803,MATCH(CONCATENATE('Calculations_2012$btu'!C123,".",'Calculations_2012$btu'!D123),'MSN codes and descriptions'!$G$12:$G$803,0),1)</f>
        <v>#N/A</v>
      </c>
      <c r="H123" s="220" t="s">
        <v>2575</v>
      </c>
      <c r="I123" s="198"/>
      <c r="J123" s="198">
        <v>0</v>
      </c>
      <c r="K123" s="198">
        <f>IFERROR(SUMIFS(pr_all!$G:$G,pr_all!$B:$B,$A123,pr_all!$C:$C,$G123),0)*dollars_2021_2012/10^6*lignite_multiplier</f>
        <v>0</v>
      </c>
      <c r="L123" s="199">
        <f>IFERROR(AVERAGEIFS(pr_all!$G:$G,pr_all!$C:$C,$G123,pr_all!$H:$H,F123,pr_all!$G:$G,"&lt;&gt;0"),0)*dollars_2021_2012/10^6*lignite_multiplier</f>
        <v>0</v>
      </c>
      <c r="M123" s="199">
        <f>IFERROR(SUMIFS(pr_all!$G:$G,pr_all!$B:$B,"US",pr_all!$C:$C,$G123),0)*dollars_2021_2012/10^6*lignite_multiplier</f>
        <v>0</v>
      </c>
      <c r="N123" s="224">
        <f t="shared" si="19"/>
        <v>0</v>
      </c>
    </row>
    <row r="124" spans="1:14">
      <c r="A124" s="186" t="str">
        <f>About!$B$2</f>
        <v>TN</v>
      </c>
      <c r="B124" s="186" t="s">
        <v>2564</v>
      </c>
      <c r="C124" s="186" t="s">
        <v>2450</v>
      </c>
      <c r="D124" s="186" t="s">
        <v>293</v>
      </c>
      <c r="E124" s="186" t="str">
        <f t="shared" ref="E124:E147" si="23">_xlfn.CONCAT(C124,".",D124)</f>
        <v>Heavy Fuel Oil.Transportation</v>
      </c>
      <c r="F124" s="186" t="str">
        <f>INDEX('EIA Crosswalk'!$J$2:$J$52,MATCH(A124,'EIA Crosswalk'!$G$2:$G$52,0),1)</f>
        <v>ESC</v>
      </c>
      <c r="G124" s="186" t="str">
        <f>INDEX('MSN codes and descriptions'!$B$12:$B$803,MATCH(CONCATENATE('Calculations_2012$btu'!C124,".",'Calculations_2012$btu'!D124),'MSN codes and descriptions'!$G$12:$G$803,0),1)</f>
        <v>RFACD</v>
      </c>
      <c r="H124" s="213"/>
      <c r="I124" s="187"/>
      <c r="J124" s="187">
        <v>0</v>
      </c>
      <c r="K124" s="187">
        <f>IFERROR(SUMIFS(pr_all!$G:$G,pr_all!$B:$B,$A124,pr_all!$C:$C,$G124),0)*dollars_2021_2012/10^6</f>
        <v>6.9055286563088155E-6</v>
      </c>
      <c r="L124" s="188">
        <f>IFERROR(AVERAGEIFS(pr_all!$G:$G,pr_all!$C:$C,$G124,pr_all!$H:$H,F124,pr_all!$G:$G,"&lt;&gt;0"),0)*dollars_2021_2012/10^6</f>
        <v>7.4167354811725744E-6</v>
      </c>
      <c r="M124" s="188">
        <f>IFERROR(SUMIFS(pr_all!$G:$G,pr_all!$B:$B,"US",pr_all!$C:$C,$G124),0)*dollars_2021_2012/10^6</f>
        <v>1.0065973059748311E-5</v>
      </c>
      <c r="N124" s="223">
        <f t="shared" si="19"/>
        <v>6.9055286563088155E-6</v>
      </c>
    </row>
    <row r="125" spans="1:14">
      <c r="A125" t="str">
        <f>About!$B$2</f>
        <v>TN</v>
      </c>
      <c r="B125" t="s">
        <v>2564</v>
      </c>
      <c r="C125" t="s">
        <v>2450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E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9"/>
      <c r="I125" s="207"/>
      <c r="J125" s="181">
        <v>0</v>
      </c>
      <c r="K125" s="182">
        <f>IFERROR(SUMIFS(pr_all!$G:$G,pr_all!$B:$B,$A125,pr_all!$C:$C,$G125),0)*dollars_2021_2012/10^6</f>
        <v>0</v>
      </c>
      <c r="L125" s="183">
        <f>IFERROR(AVERAGEIFS(pr_all!$G:$G,pr_all!$C:$C,$G125,pr_all!$H:$H,F125,pr_all!$G:$G,"&lt;&gt;0"),0)*dollars_2021_2012/10^6</f>
        <v>0</v>
      </c>
      <c r="M125" s="183">
        <f>IFERROR(SUMIFS(pr_all!$G:$G,pr_all!$B:$B,"US",pr_all!$C:$C,$G125),0)*dollars_2021_2012/10^6</f>
        <v>1.1421659667121818E-5</v>
      </c>
      <c r="N125" s="224">
        <f t="shared" si="19"/>
        <v>1.1421659667121818E-5</v>
      </c>
    </row>
    <row r="126" spans="1:14">
      <c r="A126" t="str">
        <f>About!$B$2</f>
        <v>TN</v>
      </c>
      <c r="B126" t="s">
        <v>2564</v>
      </c>
      <c r="C126" t="s">
        <v>2450</v>
      </c>
      <c r="D126" t="s">
        <v>975</v>
      </c>
      <c r="E126" t="str">
        <f t="shared" si="23"/>
        <v>Heavy Fuel Oil.Residential Buildings</v>
      </c>
      <c r="F126" t="str">
        <f>INDEX('EIA Crosswalk'!$J$2:$J$52,MATCH(A126,'EIA Crosswalk'!$G$2:$G$52,0),1)</f>
        <v>ESC</v>
      </c>
      <c r="G126" t="str">
        <f>G127</f>
        <v>RFCCD</v>
      </c>
      <c r="H126" s="209"/>
      <c r="I126" s="207"/>
      <c r="J126" s="181">
        <v>0</v>
      </c>
      <c r="K126" s="182">
        <f>IFERROR(SUMIFS(pr_all!$G:$G,pr_all!$B:$B,$A126,pr_all!$C:$C,$G126),0)*dollars_2021_2012/10^6</f>
        <v>0</v>
      </c>
      <c r="L126" s="183">
        <f>IFERROR(AVERAGEIFS(pr_all!$G:$G,pr_all!$C:$C,$G126,pr_all!$H:$H,F126,pr_all!$G:$G,"&lt;&gt;0"),0)*dollars_2021_2012/10^6</f>
        <v>1.0421840794183856E-5</v>
      </c>
      <c r="M126" s="183">
        <f>IFERROR(SUMIFS(pr_all!$G:$G,pr_all!$B:$B,"US",pr_all!$C:$C,$G126),0)*dollars_2021_2012/10^6</f>
        <v>1.1108157139166694E-5</v>
      </c>
      <c r="N126" s="224">
        <f t="shared" si="19"/>
        <v>1.0421840794183856E-5</v>
      </c>
    </row>
    <row r="127" spans="1:14">
      <c r="A127" t="str">
        <f>About!$B$2</f>
        <v>TN</v>
      </c>
      <c r="B127" t="s">
        <v>2564</v>
      </c>
      <c r="C127" t="s">
        <v>2450</v>
      </c>
      <c r="D127" t="s">
        <v>960</v>
      </c>
      <c r="E127" t="str">
        <f t="shared" si="23"/>
        <v>Heavy Fuel Oil.Commercial Buildings</v>
      </c>
      <c r="F127" t="str">
        <f>INDEX('EIA Crosswalk'!$J$2:$J$52,MATCH(A127,'EIA Crosswalk'!$G$2:$G$52,0),1)</f>
        <v>E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9"/>
      <c r="I127" s="207"/>
      <c r="J127" s="181">
        <v>0</v>
      </c>
      <c r="K127" s="182">
        <f>IFERROR(SUMIFS(pr_all!$G:$G,pr_all!$B:$B,$A127,pr_all!$C:$C,$G127),0)*dollars_2021_2012/10^6</f>
        <v>0</v>
      </c>
      <c r="L127" s="183">
        <f>IFERROR(AVERAGEIFS(pr_all!$G:$G,pr_all!$C:$C,$G127,pr_all!$H:$H,F127,pr_all!$G:$G,"&lt;&gt;0"),0)*dollars_2021_2012/10^6</f>
        <v>1.0421840794183856E-5</v>
      </c>
      <c r="M127" s="183">
        <f>IFERROR(SUMIFS(pr_all!$G:$G,pr_all!$B:$B,"US",pr_all!$C:$C,$G127),0)*dollars_2021_2012/10^6</f>
        <v>1.1108157139166694E-5</v>
      </c>
      <c r="N127" s="224">
        <f t="shared" si="19"/>
        <v>1.0421840794183856E-5</v>
      </c>
    </row>
    <row r="128" spans="1:14">
      <c r="A128" t="str">
        <f>About!$B$2</f>
        <v>TN</v>
      </c>
      <c r="B128" t="s">
        <v>2564</v>
      </c>
      <c r="C128" t="s">
        <v>2450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E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9"/>
      <c r="I128" s="207"/>
      <c r="J128" s="181">
        <v>0</v>
      </c>
      <c r="K128" s="182">
        <f>IFERROR(SUMIFS(pr_all!$G:$G,pr_all!$B:$B,$A128,pr_all!$C:$C,$G128),0)*dollars_2021_2012/10^6</f>
        <v>1.0718397239546812E-5</v>
      </c>
      <c r="L128" s="183">
        <f>IFERROR(AVERAGEIFS(pr_all!$G:$G,pr_all!$C:$C,$G128,pr_all!$H:$H,F128,pr_all!$G:$G,"&lt;&gt;0"),0)*dollars_2021_2012/10^6</f>
        <v>1.0618839004317819E-5</v>
      </c>
      <c r="M128" s="183">
        <f>IFERROR(SUMIFS(pr_all!$G:$G,pr_all!$B:$B,"US",pr_all!$C:$C,$G128),0)*dollars_2021_2012/10^6</f>
        <v>1.0515044248440786E-5</v>
      </c>
      <c r="N128" s="224">
        <f t="shared" si="19"/>
        <v>1.0718397239546812E-5</v>
      </c>
    </row>
    <row r="129" spans="1:14">
      <c r="A129" s="159" t="str">
        <f>About!$B$2</f>
        <v>TN</v>
      </c>
      <c r="B129" s="159" t="s">
        <v>2564</v>
      </c>
      <c r="C129" s="159" t="s">
        <v>2450</v>
      </c>
      <c r="D129" s="159" t="s">
        <v>2566</v>
      </c>
      <c r="E129" s="159" t="str">
        <f t="shared" si="23"/>
        <v>Heavy Fuel Oil.District Heating</v>
      </c>
      <c r="F129" s="159" t="str">
        <f>INDEX('EIA Crosswalk'!$J$2:$J$52,MATCH(A129,'EIA Crosswalk'!$G$2:$G$52,0),1)</f>
        <v>ESC</v>
      </c>
      <c r="G129" s="159" t="e">
        <f>INDEX('MSN codes and descriptions'!$B$12:$B$803,MATCH(CONCATENATE('Calculations_2012$btu'!C129,".",'Calculations_2012$btu'!D129),'MSN codes and descriptions'!$G$12:$G$803,0),1)</f>
        <v>#N/A</v>
      </c>
      <c r="H129" s="212" t="s">
        <v>3683</v>
      </c>
      <c r="I129" s="168"/>
      <c r="J129" s="168">
        <v>0</v>
      </c>
      <c r="K129" s="168">
        <f>K125</f>
        <v>0</v>
      </c>
      <c r="L129" s="168">
        <f t="shared" ref="L129:M129" si="24">L125</f>
        <v>0</v>
      </c>
      <c r="M129" s="168">
        <f t="shared" si="24"/>
        <v>1.1421659667121818E-5</v>
      </c>
      <c r="N129" s="224">
        <f t="shared" si="19"/>
        <v>1.1421659667121818E-5</v>
      </c>
    </row>
    <row r="130" spans="1:14">
      <c r="A130" s="159" t="str">
        <f>About!$B$2</f>
        <v>TN</v>
      </c>
      <c r="B130" s="159" t="s">
        <v>2564</v>
      </c>
      <c r="C130" s="159" t="s">
        <v>2450</v>
      </c>
      <c r="D130" s="159" t="s">
        <v>2567</v>
      </c>
      <c r="E130" s="159" t="str">
        <f t="shared" si="23"/>
        <v>Heavy Fuel Oil.LULUCF</v>
      </c>
      <c r="F130" s="159" t="str">
        <f>INDEX('EIA Crosswalk'!$J$2:$J$52,MATCH(A130,'EIA Crosswalk'!$G$2:$G$52,0),1)</f>
        <v>ESC</v>
      </c>
      <c r="G130" s="159" t="e">
        <f>INDEX('MSN codes and descriptions'!$B$12:$B$803,MATCH(CONCATENATE('Calculations_2012$btu'!C130,".",'Calculations_2012$btu'!D130),'MSN codes and descriptions'!$G$12:$G$803,0),1)</f>
        <v>#N/A</v>
      </c>
      <c r="H130" s="212" t="s">
        <v>2574</v>
      </c>
      <c r="I130" s="168"/>
      <c r="J130" s="168">
        <v>0</v>
      </c>
      <c r="K130" s="168">
        <f>K128</f>
        <v>1.0718397239546812E-5</v>
      </c>
      <c r="L130" s="168">
        <f t="shared" ref="L130:M130" si="25">L128</f>
        <v>1.0618839004317819E-5</v>
      </c>
      <c r="M130" s="168">
        <f t="shared" si="25"/>
        <v>1.0515044248440786E-5</v>
      </c>
      <c r="N130" s="224">
        <f t="shared" si="19"/>
        <v>1.0718397239546812E-5</v>
      </c>
    </row>
    <row r="131" spans="1:14">
      <c r="A131" s="159" t="str">
        <f>About!$B$2</f>
        <v>TN</v>
      </c>
      <c r="B131" s="159" t="s">
        <v>2564</v>
      </c>
      <c r="C131" s="159" t="s">
        <v>2450</v>
      </c>
      <c r="D131" s="159" t="s">
        <v>2568</v>
      </c>
      <c r="E131" s="159" t="str">
        <f t="shared" si="23"/>
        <v>Heavy Fuel Oil.Geoengineering</v>
      </c>
      <c r="F131" s="159" t="str">
        <f>INDEX('EIA Crosswalk'!$J$2:$J$52,MATCH(A131,'EIA Crosswalk'!$G$2:$G$52,0),1)</f>
        <v>ESC</v>
      </c>
      <c r="G131" s="159" t="e">
        <f>INDEX('MSN codes and descriptions'!$B$12:$B$803,MATCH(CONCATENATE('Calculations_2012$btu'!C131,".",'Calculations_2012$btu'!D131),'MSN codes and descriptions'!$G$12:$G$803,0),1)</f>
        <v>#N/A</v>
      </c>
      <c r="H131" s="212" t="s">
        <v>2574</v>
      </c>
      <c r="I131" s="168"/>
      <c r="J131" s="168">
        <v>0</v>
      </c>
      <c r="K131" s="168">
        <f>K128</f>
        <v>1.0718397239546812E-5</v>
      </c>
      <c r="L131" s="168">
        <f t="shared" ref="L131:M131" si="26">L128</f>
        <v>1.0618839004317819E-5</v>
      </c>
      <c r="M131" s="168">
        <f t="shared" si="26"/>
        <v>1.0515044248440786E-5</v>
      </c>
      <c r="N131" s="224">
        <f t="shared" si="19"/>
        <v>1.0718397239546812E-5</v>
      </c>
    </row>
    <row r="132" spans="1:14">
      <c r="A132" s="176" t="str">
        <f>About!$B$2</f>
        <v>TN</v>
      </c>
      <c r="B132" s="176" t="s">
        <v>2564</v>
      </c>
      <c r="C132" s="176" t="s">
        <v>2451</v>
      </c>
      <c r="D132" s="176" t="s">
        <v>293</v>
      </c>
      <c r="E132" s="176" t="str">
        <f t="shared" si="23"/>
        <v>LPG Propane Butane.Transportation</v>
      </c>
      <c r="F132" s="176" t="str">
        <f>INDEX('EIA Crosswalk'!$J$2:$J$52,MATCH(A132,'EIA Crosswalk'!$G$2:$G$52,0),1)</f>
        <v>ESC</v>
      </c>
      <c r="G132" s="176" t="str">
        <f>INDEX('MSN codes and descriptions'!$B$12:$B$803,MATCH(CONCATENATE('Calculations_2012$btu'!C132,".",'Calculations_2012$btu'!D132),'MSN codes and descriptions'!$G$12:$G$803,0),1)</f>
        <v>PQACD</v>
      </c>
      <c r="H132" s="210"/>
      <c r="I132" s="206"/>
      <c r="J132" s="177">
        <v>0</v>
      </c>
      <c r="K132" s="178">
        <f>IFERROR(SUMIFS(pr_all!$G:$G,pr_all!$B:$B,$A132,pr_all!$C:$C,$G132),0)*dollars_2021_2012/10^6</f>
        <v>2.0496286895228252E-5</v>
      </c>
      <c r="L132" s="179">
        <f>IFERROR(AVERAGEIFS(pr_all!$G:$G,pr_all!$C:$C,$G132,pr_all!$H:$H,F132,pr_all!$G:$G,"&lt;&gt;0"),0)*dollars_2021_2012/10^6</f>
        <v>2.0407319961619363E-5</v>
      </c>
      <c r="M132" s="179">
        <f>IFERROR(SUMIFS(pr_all!$G:$G,pr_all!$B:$B,"US",pr_all!$C:$C,$G132),0)*dollars_2021_2012/10^6</f>
        <v>2.0877573753552048E-5</v>
      </c>
      <c r="N132" s="223">
        <f t="shared" ref="N132:N147" si="27">IF(I132&gt;0,I132,IF(J132&gt;0,J132,IF(K132&gt;0,K132,IF(L132&gt;0,L132,M132))))</f>
        <v>2.0496286895228252E-5</v>
      </c>
    </row>
    <row r="133" spans="1:14">
      <c r="A133" t="str">
        <f>About!$B$2</f>
        <v>TN</v>
      </c>
      <c r="B133" t="s">
        <v>2564</v>
      </c>
      <c r="C133" t="s">
        <v>2451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ESC</v>
      </c>
      <c r="G133" t="str">
        <f>G136</f>
        <v>PQICD</v>
      </c>
      <c r="H133" s="209" t="s">
        <v>2574</v>
      </c>
      <c r="I133" s="207"/>
      <c r="J133" s="181">
        <v>0</v>
      </c>
      <c r="K133" s="182">
        <f>IFERROR(SUMIFS(pr_all!$G:$G,pr_all!$B:$B,$A133,pr_all!$C:$C,$G133),0)*dollars_2021_2012/10^6</f>
        <v>1.5463300365354097E-5</v>
      </c>
      <c r="L133" s="183">
        <f>IFERROR(AVERAGEIFS(pr_all!$G:$G,pr_all!$C:$C,$G133,pr_all!$H:$H,F133,pr_all!$G:$G,"&lt;&gt;0"),0)*dollars_2021_2012/10^6</f>
        <v>1.3535683470494886E-5</v>
      </c>
      <c r="M133" s="183">
        <f>IFERROR(SUMIFS(pr_all!$G:$G,pr_all!$B:$B,"US",pr_all!$C:$C,$G133),0)*dollars_2021_2012/10^6</f>
        <v>1.3361986123925154E-5</v>
      </c>
      <c r="N133" s="224">
        <f t="shared" si="27"/>
        <v>1.5463300365354097E-5</v>
      </c>
    </row>
    <row r="134" spans="1:14">
      <c r="A134" t="str">
        <f>About!$B$2</f>
        <v>TN</v>
      </c>
      <c r="B134" t="s">
        <v>2564</v>
      </c>
      <c r="C134" t="s">
        <v>2451</v>
      </c>
      <c r="D134" t="s">
        <v>975</v>
      </c>
      <c r="E134" t="str">
        <f t="shared" si="23"/>
        <v>LPG Propane Butane.Residential Buildings</v>
      </c>
      <c r="F134" t="str">
        <f>INDEX('EIA Crosswalk'!$J$2:$J$52,MATCH(A134,'EIA Crosswalk'!$G$2:$G$52,0),1)</f>
        <v>E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9"/>
      <c r="I134" s="207"/>
      <c r="J134" s="181">
        <v>0</v>
      </c>
      <c r="K134" s="182">
        <f>IFERROR(SUMIFS(pr_all!$G:$G,pr_all!$B:$B,$A134,pr_all!$C:$C,$G134),0)*dollars_2021_2012/10^6</f>
        <v>2.3072091449237921E-5</v>
      </c>
      <c r="L134" s="183">
        <f>IFERROR(AVERAGEIFS(pr_all!$G:$G,pr_all!$C:$C,$G134,pr_all!$H:$H,F134,pr_all!$G:$G,"&lt;&gt;0"),0)*dollars_2021_2012/10^6</f>
        <v>2.3351701812008706E-5</v>
      </c>
      <c r="M134" s="183">
        <f>IFERROR(SUMIFS(pr_all!$G:$G,pr_all!$B:$B,"US",pr_all!$C:$C,$G134),0)*dollars_2021_2012/10^6</f>
        <v>2.271622371480237E-5</v>
      </c>
      <c r="N134" s="224">
        <f t="shared" si="27"/>
        <v>2.3072091449237921E-5</v>
      </c>
    </row>
    <row r="135" spans="1:14">
      <c r="A135" t="str">
        <f>About!$B$2</f>
        <v>TN</v>
      </c>
      <c r="B135" t="s">
        <v>2564</v>
      </c>
      <c r="C135" t="s">
        <v>2451</v>
      </c>
      <c r="D135" t="s">
        <v>960</v>
      </c>
      <c r="E135" t="str">
        <f t="shared" si="23"/>
        <v>LPG Propane Butane.Commercial Buildings</v>
      </c>
      <c r="F135" t="str">
        <f>INDEX('EIA Crosswalk'!$J$2:$J$52,MATCH(A135,'EIA Crosswalk'!$G$2:$G$52,0),1)</f>
        <v>E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9"/>
      <c r="I135" s="207"/>
      <c r="J135" s="181">
        <v>0</v>
      </c>
      <c r="K135" s="182">
        <f>IFERROR(SUMIFS(pr_all!$G:$G,pr_all!$B:$B,$A135,pr_all!$C:$C,$G135),0)*dollars_2021_2012/10^6</f>
        <v>1.5624288149979702E-5</v>
      </c>
      <c r="L135" s="183">
        <f>IFERROR(AVERAGEIFS(pr_all!$G:$G,pr_all!$C:$C,$G135,pr_all!$H:$H,F135,pr_all!$G:$G,"&lt;&gt;0"),0)*dollars_2021_2012/10^6</f>
        <v>1.5946263719230907E-5</v>
      </c>
      <c r="M135" s="183">
        <f>IFERROR(SUMIFS(pr_all!$G:$G,pr_all!$B:$B,"US",pr_all!$C:$C,$G135),0)*dollars_2021_2012/10^6</f>
        <v>1.675120264235893E-5</v>
      </c>
      <c r="N135" s="224">
        <f t="shared" si="27"/>
        <v>1.5624288149979702E-5</v>
      </c>
    </row>
    <row r="136" spans="1:14">
      <c r="A136" t="str">
        <f>About!$B$2</f>
        <v>TN</v>
      </c>
      <c r="B136" t="s">
        <v>2564</v>
      </c>
      <c r="C136" t="s">
        <v>2451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E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9"/>
      <c r="I136" s="207"/>
      <c r="J136" s="181">
        <v>0</v>
      </c>
      <c r="K136" s="182">
        <f>IFERROR(SUMIFS(pr_all!$G:$G,pr_all!$B:$B,$A136,pr_all!$C:$C,$G136),0)*dollars_2021_2012/10^6</f>
        <v>1.5463300365354097E-5</v>
      </c>
      <c r="L136" s="183">
        <f>IFERROR(AVERAGEIFS(pr_all!$G:$G,pr_all!$C:$C,$G136,pr_all!$H:$H,F136,pr_all!$G:$G,"&lt;&gt;0"),0)*dollars_2021_2012/10^6</f>
        <v>1.3535683470494886E-5</v>
      </c>
      <c r="M136" s="183">
        <f>IFERROR(SUMIFS(pr_all!$G:$G,pr_all!$B:$B,"US",pr_all!$C:$C,$G136),0)*dollars_2021_2012/10^6</f>
        <v>1.3361986123925154E-5</v>
      </c>
      <c r="N136" s="224">
        <f t="shared" si="27"/>
        <v>1.5463300365354097E-5</v>
      </c>
    </row>
    <row r="137" spans="1:14">
      <c r="A137" s="159" t="str">
        <f>About!$B$2</f>
        <v>TN</v>
      </c>
      <c r="B137" s="159" t="s">
        <v>2564</v>
      </c>
      <c r="C137" s="159" t="s">
        <v>2451</v>
      </c>
      <c r="D137" s="159" t="s">
        <v>2566</v>
      </c>
      <c r="E137" s="159" t="str">
        <f t="shared" si="23"/>
        <v>LPG Propane Butane.District Heating</v>
      </c>
      <c r="F137" s="159" t="str">
        <f>INDEX('EIA Crosswalk'!$J$2:$J$52,MATCH(A137,'EIA Crosswalk'!$G$2:$G$52,0),1)</f>
        <v>ESC</v>
      </c>
      <c r="G137" s="159" t="e">
        <f>INDEX('MSN codes and descriptions'!$B$12:$B$803,MATCH(CONCATENATE('Calculations_2012$btu'!C137,".",'Calculations_2012$btu'!D137),'MSN codes and descriptions'!$G$12:$G$803,0),1)</f>
        <v>#N/A</v>
      </c>
      <c r="H137" s="212" t="s">
        <v>3683</v>
      </c>
      <c r="I137" s="168"/>
      <c r="J137" s="168">
        <v>0</v>
      </c>
      <c r="K137" s="168">
        <f>K133</f>
        <v>1.5463300365354097E-5</v>
      </c>
      <c r="L137" s="168">
        <f t="shared" ref="L137:M137" si="28">L133</f>
        <v>1.3535683470494886E-5</v>
      </c>
      <c r="M137" s="168">
        <f t="shared" si="28"/>
        <v>1.3361986123925154E-5</v>
      </c>
      <c r="N137" s="224">
        <f t="shared" si="27"/>
        <v>1.5463300365354097E-5</v>
      </c>
    </row>
    <row r="138" spans="1:14">
      <c r="A138" s="159" t="str">
        <f>About!$B$2</f>
        <v>TN</v>
      </c>
      <c r="B138" s="159" t="s">
        <v>2564</v>
      </c>
      <c r="C138" s="159" t="s">
        <v>2451</v>
      </c>
      <c r="D138" s="159" t="s">
        <v>2567</v>
      </c>
      <c r="E138" s="159" t="str">
        <f t="shared" si="23"/>
        <v>LPG Propane Butane.LULUCF</v>
      </c>
      <c r="F138" s="159" t="str">
        <f>INDEX('EIA Crosswalk'!$J$2:$J$52,MATCH(A138,'EIA Crosswalk'!$G$2:$G$52,0),1)</f>
        <v>ESC</v>
      </c>
      <c r="G138" s="159" t="e">
        <f>INDEX('MSN codes and descriptions'!$B$12:$B$803,MATCH(CONCATENATE('Calculations_2012$btu'!C138,".",'Calculations_2012$btu'!D138),'MSN codes and descriptions'!$G$12:$G$803,0),1)</f>
        <v>#N/A</v>
      </c>
      <c r="H138" s="212" t="s">
        <v>2574</v>
      </c>
      <c r="I138" s="168"/>
      <c r="J138" s="168">
        <v>0</v>
      </c>
      <c r="K138" s="168">
        <f>K136</f>
        <v>1.5463300365354097E-5</v>
      </c>
      <c r="L138" s="168">
        <f t="shared" ref="L138:M138" si="29">L136</f>
        <v>1.3535683470494886E-5</v>
      </c>
      <c r="M138" s="168">
        <f t="shared" si="29"/>
        <v>1.3361986123925154E-5</v>
      </c>
      <c r="N138" s="224">
        <f t="shared" si="27"/>
        <v>1.5463300365354097E-5</v>
      </c>
    </row>
    <row r="139" spans="1:14">
      <c r="A139" s="159" t="str">
        <f>About!$B$2</f>
        <v>TN</v>
      </c>
      <c r="B139" s="159" t="s">
        <v>2564</v>
      </c>
      <c r="C139" s="159" t="s">
        <v>2451</v>
      </c>
      <c r="D139" s="159" t="s">
        <v>2568</v>
      </c>
      <c r="E139" s="159" t="str">
        <f t="shared" si="23"/>
        <v>LPG Propane Butane.Geoengineering</v>
      </c>
      <c r="F139" s="159" t="str">
        <f>INDEX('EIA Crosswalk'!$J$2:$J$52,MATCH(A139,'EIA Crosswalk'!$G$2:$G$52,0),1)</f>
        <v>ESC</v>
      </c>
      <c r="G139" s="159" t="e">
        <f>INDEX('MSN codes and descriptions'!$B$12:$B$803,MATCH(CONCATENATE('Calculations_2012$btu'!C139,".",'Calculations_2012$btu'!D139),'MSN codes and descriptions'!$G$12:$G$803,0),1)</f>
        <v>#N/A</v>
      </c>
      <c r="H139" s="212" t="s">
        <v>2574</v>
      </c>
      <c r="I139" s="168"/>
      <c r="J139" s="168">
        <v>0</v>
      </c>
      <c r="K139" s="168">
        <f>K136</f>
        <v>1.5463300365354097E-5</v>
      </c>
      <c r="L139" s="168">
        <f t="shared" ref="L139:M139" si="30">L136</f>
        <v>1.3535683470494886E-5</v>
      </c>
      <c r="M139" s="168">
        <f t="shared" si="30"/>
        <v>1.3361986123925154E-5</v>
      </c>
      <c r="N139" s="224">
        <f t="shared" si="27"/>
        <v>1.5463300365354097E-5</v>
      </c>
    </row>
    <row r="140" spans="1:14">
      <c r="A140" s="176" t="str">
        <f>About!$B$2</f>
        <v>TN</v>
      </c>
      <c r="B140" s="176" t="s">
        <v>2564</v>
      </c>
      <c r="C140" s="176" t="s">
        <v>2452</v>
      </c>
      <c r="D140" s="176" t="s">
        <v>293</v>
      </c>
      <c r="E140" s="176" t="str">
        <f t="shared" si="23"/>
        <v>MSW.Transportation</v>
      </c>
      <c r="F140" s="176" t="str">
        <f>INDEX('EIA Crosswalk'!$J$2:$J$52,MATCH(A140,'EIA Crosswalk'!$G$2:$G$52,0),1)</f>
        <v>ESC</v>
      </c>
      <c r="G140" s="200" t="e">
        <f>INDEX('MSN codes and descriptions'!$B$12:$B$803,MATCH(CONCATENATE('Calculations_2012$btu'!C140,".",'Calculations_2012$btu'!D140),'MSN codes and descriptions'!$G$12:$G$803,0),1)</f>
        <v>#N/A</v>
      </c>
      <c r="H140" s="210"/>
      <c r="I140" s="206"/>
      <c r="J140" s="177">
        <v>0</v>
      </c>
      <c r="K140" s="178">
        <f>IFERROR(SUMIFS(pr_all!$G:$G,pr_all!$B:$B,$A140,pr_all!$C:$C,$G140),0)*dollars_2021_2012/10^6</f>
        <v>0</v>
      </c>
      <c r="L140" s="179">
        <f>IFERROR(AVERAGEIFS(pr_all!$G:$G,pr_all!$C:$C,$G140,pr_all!$H:$H,F140,pr_all!$G:$G,"&lt;&gt;0"),0)*dollars_2021_2012/10^6</f>
        <v>0</v>
      </c>
      <c r="M140" s="179">
        <f>IFERROR(SUMIFS(pr_all!$G:$G,pr_all!$B:$B,"US",pr_all!$C:$C,$G140),0)*dollars_2021_2012/10^6</f>
        <v>0</v>
      </c>
      <c r="N140" s="223">
        <f t="shared" si="27"/>
        <v>0</v>
      </c>
    </row>
    <row r="141" spans="1:14">
      <c r="A141" t="str">
        <f>About!$B$2</f>
        <v>TN</v>
      </c>
      <c r="B141" t="s">
        <v>2564</v>
      </c>
      <c r="C141" t="s">
        <v>2452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ESC</v>
      </c>
      <c r="G141" s="122" t="e">
        <f>INDEX('MSN codes and descriptions'!$B$12:$B$803,MATCH(CONCATENATE('Calculations_2012$btu'!C141,".",'Calculations_2012$btu'!D141),'MSN codes and descriptions'!$G$12:$G$803,0),1)</f>
        <v>#N/A</v>
      </c>
      <c r="H141" s="209"/>
      <c r="I141" s="207"/>
      <c r="J141" s="181">
        <v>0</v>
      </c>
      <c r="K141" s="182">
        <f>IFERROR(SUMIFS(pr_all!$G:$G,pr_all!$B:$B,$A141,pr_all!$C:$C,$G141),0)*dollars_2021_2012/10^6</f>
        <v>0</v>
      </c>
      <c r="L141" s="183">
        <f>IFERROR(AVERAGEIFS(pr_all!$G:$G,pr_all!$C:$C,$G141,pr_all!$H:$H,F141,pr_all!$G:$G,"&lt;&gt;0"),0)*dollars_2021_2012/10^6</f>
        <v>0</v>
      </c>
      <c r="M141" s="183">
        <f>IFERROR(SUMIFS(pr_all!$G:$G,pr_all!$B:$B,"US",pr_all!$C:$C,$G141),0)*dollars_2021_2012/10^6</f>
        <v>0</v>
      </c>
      <c r="N141" s="224">
        <f t="shared" si="27"/>
        <v>0</v>
      </c>
    </row>
    <row r="142" spans="1:14">
      <c r="A142" t="str">
        <f>About!$B$2</f>
        <v>TN</v>
      </c>
      <c r="B142" t="s">
        <v>2564</v>
      </c>
      <c r="C142" t="s">
        <v>2452</v>
      </c>
      <c r="D142" t="s">
        <v>975</v>
      </c>
      <c r="E142" t="str">
        <f t="shared" si="23"/>
        <v>MSW.Residential Buildings</v>
      </c>
      <c r="F142" t="str">
        <f>INDEX('EIA Crosswalk'!$J$2:$J$52,MATCH(A142,'EIA Crosswalk'!$G$2:$G$52,0),1)</f>
        <v>ESC</v>
      </c>
      <c r="G142" s="122" t="e">
        <f>INDEX('MSN codes and descriptions'!$B$12:$B$803,MATCH(CONCATENATE('Calculations_2012$btu'!C142,".",'Calculations_2012$btu'!D142),'MSN codes and descriptions'!$G$12:$G$803,0),1)</f>
        <v>#N/A</v>
      </c>
      <c r="H142" s="209"/>
      <c r="I142" s="207"/>
      <c r="J142" s="181">
        <v>0</v>
      </c>
      <c r="K142" s="182">
        <f>IFERROR(SUMIFS(pr_all!$G:$G,pr_all!$B:$B,$A142,pr_all!$C:$C,$G142),0)*dollars_2021_2012/10^6</f>
        <v>0</v>
      </c>
      <c r="L142" s="183">
        <f>IFERROR(AVERAGEIFS(pr_all!$G:$G,pr_all!$C:$C,$G142,pr_all!$H:$H,F142,pr_all!$G:$G,"&lt;&gt;0"),0)*dollars_2021_2012/10^6</f>
        <v>0</v>
      </c>
      <c r="M142" s="183">
        <f>IFERROR(SUMIFS(pr_all!$G:$G,pr_all!$B:$B,"US",pr_all!$C:$C,$G142),0)*dollars_2021_2012/10^6</f>
        <v>0</v>
      </c>
      <c r="N142" s="224">
        <f t="shared" si="27"/>
        <v>0</v>
      </c>
    </row>
    <row r="143" spans="1:14">
      <c r="A143" t="str">
        <f>About!$B$2</f>
        <v>TN</v>
      </c>
      <c r="B143" t="s">
        <v>2564</v>
      </c>
      <c r="C143" t="s">
        <v>2452</v>
      </c>
      <c r="D143" t="s">
        <v>960</v>
      </c>
      <c r="E143" t="str">
        <f t="shared" si="23"/>
        <v>MSW.Commercial Buildings</v>
      </c>
      <c r="F143" t="str">
        <f>INDEX('EIA Crosswalk'!$J$2:$J$52,MATCH(A143,'EIA Crosswalk'!$G$2:$G$52,0),1)</f>
        <v>ESC</v>
      </c>
      <c r="G143" s="122" t="e">
        <f>INDEX('MSN codes and descriptions'!$B$12:$B$803,MATCH(CONCATENATE('Calculations_2012$btu'!C143,".",'Calculations_2012$btu'!D143),'MSN codes and descriptions'!$G$12:$G$803,0),1)</f>
        <v>#N/A</v>
      </c>
      <c r="H143" s="209"/>
      <c r="I143" s="207"/>
      <c r="J143" s="181">
        <v>0</v>
      </c>
      <c r="K143" s="182">
        <f>IFERROR(SUMIFS(pr_all!$G:$G,pr_all!$B:$B,$A143,pr_all!$C:$C,$G143),0)*dollars_2021_2012/10^6</f>
        <v>0</v>
      </c>
      <c r="L143" s="183">
        <f>IFERROR(AVERAGEIFS(pr_all!$G:$G,pr_all!$C:$C,$G143,pr_all!$H:$H,F143,pr_all!$G:$G,"&lt;&gt;0"),0)*dollars_2021_2012/10^6</f>
        <v>0</v>
      </c>
      <c r="M143" s="183">
        <f>IFERROR(SUMIFS(pr_all!$G:$G,pr_all!$B:$B,"US",pr_all!$C:$C,$G143),0)*dollars_2021_2012/10^6</f>
        <v>0</v>
      </c>
      <c r="N143" s="224">
        <f t="shared" si="27"/>
        <v>0</v>
      </c>
    </row>
    <row r="144" spans="1:14">
      <c r="A144" t="str">
        <f>About!$B$2</f>
        <v>TN</v>
      </c>
      <c r="B144" t="s">
        <v>2564</v>
      </c>
      <c r="C144" t="s">
        <v>2452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ESC</v>
      </c>
      <c r="G144" s="122" t="e">
        <f>INDEX('MSN codes and descriptions'!$B$12:$B$803,MATCH(CONCATENATE('Calculations_2012$btu'!C144,".",'Calculations_2012$btu'!D144),'MSN codes and descriptions'!$G$12:$G$803,0),1)</f>
        <v>#N/A</v>
      </c>
      <c r="H144" s="209"/>
      <c r="I144" s="207"/>
      <c r="J144" s="181">
        <v>0</v>
      </c>
      <c r="K144" s="182">
        <f>IFERROR(SUMIFS(pr_all!$G:$G,pr_all!$B:$B,$A144,pr_all!$C:$C,$G144),0)*dollars_2021_2012/10^6</f>
        <v>0</v>
      </c>
      <c r="L144" s="183">
        <f>IFERROR(AVERAGEIFS(pr_all!$G:$G,pr_all!$C:$C,$G144,pr_all!$H:$H,F144,pr_all!$G:$G,"&lt;&gt;0"),0)*dollars_2021_2012/10^6</f>
        <v>0</v>
      </c>
      <c r="M144" s="183">
        <f>IFERROR(SUMIFS(pr_all!$G:$G,pr_all!$B:$B,"US",pr_all!$C:$C,$G144),0)*dollars_2021_2012/10^6</f>
        <v>0</v>
      </c>
      <c r="N144" s="224">
        <f t="shared" si="27"/>
        <v>0</v>
      </c>
    </row>
    <row r="145" spans="1:14">
      <c r="A145" t="str">
        <f>About!$B$2</f>
        <v>TN</v>
      </c>
      <c r="B145" t="s">
        <v>2564</v>
      </c>
      <c r="C145" t="s">
        <v>2452</v>
      </c>
      <c r="D145" t="s">
        <v>2566</v>
      </c>
      <c r="E145" t="str">
        <f t="shared" si="23"/>
        <v>MSW.District Heating</v>
      </c>
      <c r="F145" t="str">
        <f>INDEX('EIA Crosswalk'!$J$2:$J$52,MATCH(A145,'EIA Crosswalk'!$G$2:$G$52,0),1)</f>
        <v>ESC</v>
      </c>
      <c r="G145" s="122" t="e">
        <f>INDEX('MSN codes and descriptions'!$B$12:$B$803,MATCH(CONCATENATE('Calculations_2012$btu'!C145,".",'Calculations_2012$btu'!D145),'MSN codes and descriptions'!$G$12:$G$803,0),1)</f>
        <v>#N/A</v>
      </c>
      <c r="H145" s="209"/>
      <c r="I145" s="207"/>
      <c r="J145" s="181">
        <v>0</v>
      </c>
      <c r="K145" s="182">
        <f>IFERROR(SUMIFS(pr_all!$G:$G,pr_all!$B:$B,$A145,pr_all!$C:$C,$G145),0)*dollars_2021_2012/10^6</f>
        <v>0</v>
      </c>
      <c r="L145" s="183">
        <f>IFERROR(AVERAGEIFS(pr_all!$G:$G,pr_all!$C:$C,$G145,pr_all!$H:$H,F145,pr_all!$G:$G,"&lt;&gt;0"),0)*dollars_2021_2012/10^6</f>
        <v>0</v>
      </c>
      <c r="M145" s="183">
        <f>IFERROR(SUMIFS(pr_all!$G:$G,pr_all!$B:$B,"US",pr_all!$C:$C,$G145),0)*dollars_2021_2012/10^6</f>
        <v>0</v>
      </c>
      <c r="N145" s="224">
        <f t="shared" si="27"/>
        <v>0</v>
      </c>
    </row>
    <row r="146" spans="1:14">
      <c r="A146" t="str">
        <f>About!$B$2</f>
        <v>TN</v>
      </c>
      <c r="B146" t="s">
        <v>2564</v>
      </c>
      <c r="C146" t="s">
        <v>2452</v>
      </c>
      <c r="D146" t="s">
        <v>2567</v>
      </c>
      <c r="E146" t="str">
        <f t="shared" si="23"/>
        <v>MSW.LULUCF</v>
      </c>
      <c r="F146" t="str">
        <f>INDEX('EIA Crosswalk'!$J$2:$J$52,MATCH(A146,'EIA Crosswalk'!$G$2:$G$52,0),1)</f>
        <v>ESC</v>
      </c>
      <c r="G146" s="122" t="e">
        <f>INDEX('MSN codes and descriptions'!$B$12:$B$803,MATCH(CONCATENATE('Calculations_2012$btu'!C146,".",'Calculations_2012$btu'!D146),'MSN codes and descriptions'!$G$12:$G$803,0),1)</f>
        <v>#N/A</v>
      </c>
      <c r="H146" s="209"/>
      <c r="I146" s="207"/>
      <c r="J146" s="181">
        <v>0</v>
      </c>
      <c r="K146" s="182">
        <f>IFERROR(SUMIFS(pr_all!$G:$G,pr_all!$B:$B,$A146,pr_all!$C:$C,$G146),0)*dollars_2021_2012/10^6</f>
        <v>0</v>
      </c>
      <c r="L146" s="183">
        <f>IFERROR(AVERAGEIFS(pr_all!$G:$G,pr_all!$C:$C,$G146,pr_all!$H:$H,F146,pr_all!$G:$G,"&lt;&gt;0"),0)*dollars_2021_2012/10^6</f>
        <v>0</v>
      </c>
      <c r="M146" s="183">
        <f>IFERROR(SUMIFS(pr_all!$G:$G,pr_all!$B:$B,"US",pr_all!$C:$C,$G146),0)*dollars_2021_2012/10^6</f>
        <v>0</v>
      </c>
      <c r="N146" s="224">
        <f t="shared" si="27"/>
        <v>0</v>
      </c>
    </row>
    <row r="147" spans="1:14" ht="15.5" thickBot="1">
      <c r="A147" s="184" t="str">
        <f>About!$B$2</f>
        <v>TN</v>
      </c>
      <c r="B147" s="184" t="s">
        <v>2564</v>
      </c>
      <c r="C147" s="184" t="s">
        <v>2452</v>
      </c>
      <c r="D147" s="184" t="s">
        <v>2568</v>
      </c>
      <c r="E147" s="184" t="str">
        <f t="shared" si="23"/>
        <v>MSW.Geoengineering</v>
      </c>
      <c r="F147" s="184" t="str">
        <f>INDEX('EIA Crosswalk'!$J$2:$J$52,MATCH(A147,'EIA Crosswalk'!$G$2:$G$52,0),1)</f>
        <v>ESC</v>
      </c>
      <c r="G147" s="201" t="e">
        <f>INDEX('MSN codes and descriptions'!$B$12:$B$803,MATCH(CONCATENATE('Calculations_2012$btu'!C147,".",'Calculations_2012$btu'!D147),'MSN codes and descriptions'!$G$12:$G$803,0),1)</f>
        <v>#N/A</v>
      </c>
      <c r="H147" s="221"/>
      <c r="I147" s="208"/>
      <c r="J147" s="202">
        <v>0</v>
      </c>
      <c r="K147" s="203">
        <f>IFERROR(SUMIFS(pr_all!$G:$G,pr_all!$B:$B,$A147,pr_all!$C:$C,$G147),0)*dollars_2021_2012/10^6</f>
        <v>0</v>
      </c>
      <c r="L147" s="204">
        <f>IFERROR(AVERAGEIFS(pr_all!$G:$G,pr_all!$C:$C,$G147,pr_all!$H:$H,F147,pr_all!$G:$G,"&lt;&gt;0"),0)*dollars_2021_2012/10^6</f>
        <v>0</v>
      </c>
      <c r="M147" s="204">
        <f>IFERROR(SUMIFS(pr_all!$G:$G,pr_all!$B:$B,"US",pr_all!$C:$C,$G147),0)*dollars_2021_2012/10^6</f>
        <v>0</v>
      </c>
      <c r="N147" s="225">
        <f t="shared" si="27"/>
        <v>0</v>
      </c>
    </row>
    <row r="148" spans="1:14">
      <c r="J148" s="171"/>
      <c r="K148" s="171"/>
      <c r="L148" s="172"/>
      <c r="M148" s="172"/>
      <c r="N148" s="171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D1" workbookViewId="0">
      <selection activeCell="G2" sqref="G2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36" width="8" customWidth="1"/>
  </cols>
  <sheetData>
    <row r="1" spans="1:38" s="16" customFormat="1">
      <c r="A1" s="16" t="s">
        <v>334</v>
      </c>
      <c r="B1" s="16" t="s">
        <v>2563</v>
      </c>
      <c r="C1" s="16" t="s">
        <v>277</v>
      </c>
      <c r="D1" s="16" t="s">
        <v>279</v>
      </c>
      <c r="E1" s="16" t="s">
        <v>4626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TN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N:N,'Calculations_2012$btu'!E:E,$E2)</f>
        <v>2.533439347529246E-5</v>
      </c>
      <c r="H2">
        <f>$G2*INDEX('Future Scaling Factors'!$I$2:$AL$169,MATCH($E2,'Future Scaling Factors'!$F$2:$F$169,0),MATCH(H$1,'Future Scaling Factors'!$I$1:$AL$1,0))</f>
        <v>2.6919801446386555E-5</v>
      </c>
      <c r="I2">
        <f>$G2*INDEX('Future Scaling Factors'!$I$2:$AL$169,MATCH($E2,'Future Scaling Factors'!$F$2:$F$169,0),MATCH(I$1,'Future Scaling Factors'!$I$1:$AL$1,0))</f>
        <v>2.7113207015605927E-5</v>
      </c>
      <c r="J2">
        <f>$G2*INDEX('Future Scaling Factors'!$I$2:$AL$169,MATCH($E2,'Future Scaling Factors'!$F$2:$F$169,0),MATCH(J$1,'Future Scaling Factors'!$I$1:$AL$1,0))</f>
        <v>2.5092306343080727E-5</v>
      </c>
      <c r="K2">
        <f>$G2*INDEX('Future Scaling Factors'!$I$2:$AL$169,MATCH($E2,'Future Scaling Factors'!$F$2:$F$169,0),MATCH(K$1,'Future Scaling Factors'!$I$1:$AL$1,0))</f>
        <v>2.4455399084836391E-5</v>
      </c>
      <c r="L2">
        <f>$G2*INDEX('Future Scaling Factors'!$I$2:$AL$169,MATCH($E2,'Future Scaling Factors'!$F$2:$F$169,0),MATCH(L$1,'Future Scaling Factors'!$I$1:$AL$1,0))</f>
        <v>2.3961536798321756E-5</v>
      </c>
      <c r="M2">
        <f>$G2*INDEX('Future Scaling Factors'!$I$2:$AL$169,MATCH($E2,'Future Scaling Factors'!$F$2:$F$169,0),MATCH(M$1,'Future Scaling Factors'!$I$1:$AL$1,0))</f>
        <v>2.3586149774419593E-5</v>
      </c>
      <c r="N2">
        <f>$G2*INDEX('Future Scaling Factors'!$I$2:$AL$169,MATCH($E2,'Future Scaling Factors'!$F$2:$F$169,0),MATCH(N$1,'Future Scaling Factors'!$I$1:$AL$1,0))</f>
        <v>2.3308427866129928E-5</v>
      </c>
      <c r="O2">
        <f>$G2*INDEX('Future Scaling Factors'!$I$2:$AL$169,MATCH($E2,'Future Scaling Factors'!$F$2:$F$169,0),MATCH(O$1,'Future Scaling Factors'!$I$1:$AL$1,0))</f>
        <v>2.3149242453372647E-5</v>
      </c>
      <c r="P2">
        <f>$G2*INDEX('Future Scaling Factors'!$I$2:$AL$169,MATCH($E2,'Future Scaling Factors'!$F$2:$F$169,0),MATCH(P$1,'Future Scaling Factors'!$I$1:$AL$1,0))</f>
        <v>2.2918292754299704E-5</v>
      </c>
      <c r="Q2">
        <f>$G2*INDEX('Future Scaling Factors'!$I$2:$AL$169,MATCH($E2,'Future Scaling Factors'!$F$2:$F$169,0),MATCH(Q$1,'Future Scaling Factors'!$I$1:$AL$1,0))</f>
        <v>2.2797237359107035E-5</v>
      </c>
      <c r="R2">
        <f>$G2*INDEX('Future Scaling Factors'!$I$2:$AL$169,MATCH($E2,'Future Scaling Factors'!$F$2:$F$169,0),MATCH(R$1,'Future Scaling Factors'!$I$1:$AL$1,0))</f>
        <v>2.2752744684500003E-5</v>
      </c>
      <c r="S2">
        <f>$G2*INDEX('Future Scaling Factors'!$I$2:$AL$169,MATCH($E2,'Future Scaling Factors'!$F$2:$F$169,0),MATCH(S$1,'Future Scaling Factors'!$I$1:$AL$1,0))</f>
        <v>2.3090737181705207E-5</v>
      </c>
      <c r="T2">
        <f>$G2*INDEX('Future Scaling Factors'!$I$2:$AL$169,MATCH($E2,'Future Scaling Factors'!$F$2:$F$169,0),MATCH(T$1,'Future Scaling Factors'!$I$1:$AL$1,0))</f>
        <v>2.3051049203825855E-5</v>
      </c>
      <c r="U2">
        <f>$G2*INDEX('Future Scaling Factors'!$I$2:$AL$169,MATCH($E2,'Future Scaling Factors'!$F$2:$F$169,0),MATCH(U$1,'Future Scaling Factors'!$I$1:$AL$1,0))</f>
        <v>2.2799185679286257E-5</v>
      </c>
      <c r="V2">
        <f>$G2*INDEX('Future Scaling Factors'!$I$2:$AL$169,MATCH($E2,'Future Scaling Factors'!$F$2:$F$169,0),MATCH(V$1,'Future Scaling Factors'!$I$1:$AL$1,0))</f>
        <v>2.2882541079011015E-5</v>
      </c>
      <c r="W2">
        <f>$G2*INDEX('Future Scaling Factors'!$I$2:$AL$169,MATCH($E2,'Future Scaling Factors'!$F$2:$F$169,0),MATCH(W$1,'Future Scaling Factors'!$I$1:$AL$1,0))</f>
        <v>2.2995171381085826E-5</v>
      </c>
      <c r="X2">
        <f>$G2*INDEX('Future Scaling Factors'!$I$2:$AL$169,MATCH($E2,'Future Scaling Factors'!$F$2:$F$169,0),MATCH(X$1,'Future Scaling Factors'!$I$1:$AL$1,0))</f>
        <v>2.3097858987788894E-5</v>
      </c>
      <c r="Y2">
        <f>$G2*INDEX('Future Scaling Factors'!$I$2:$AL$169,MATCH($E2,'Future Scaling Factors'!$F$2:$F$169,0),MATCH(Y$1,'Future Scaling Factors'!$I$1:$AL$1,0))</f>
        <v>2.3133923785963527E-5</v>
      </c>
      <c r="Z2">
        <f>$G2*INDEX('Future Scaling Factors'!$I$2:$AL$169,MATCH($E2,'Future Scaling Factors'!$F$2:$F$169,0),MATCH(Z$1,'Future Scaling Factors'!$I$1:$AL$1,0))</f>
        <v>2.3057798741589586E-5</v>
      </c>
      <c r="AA2">
        <f>$G2*INDEX('Future Scaling Factors'!$I$2:$AL$169,MATCH($E2,'Future Scaling Factors'!$F$2:$F$169,0),MATCH(AA$1,'Future Scaling Factors'!$I$1:$AL$1,0))</f>
        <v>2.3019801627294341E-5</v>
      </c>
      <c r="AB2">
        <f>$G2*INDEX('Future Scaling Factors'!$I$2:$AL$169,MATCH($E2,'Future Scaling Factors'!$F$2:$F$169,0),MATCH(AB$1,'Future Scaling Factors'!$I$1:$AL$1,0))</f>
        <v>2.2879713927265239E-5</v>
      </c>
      <c r="AC2">
        <f>$G2*INDEX('Future Scaling Factors'!$I$2:$AL$169,MATCH($E2,'Future Scaling Factors'!$F$2:$F$169,0),MATCH(AC$1,'Future Scaling Factors'!$I$1:$AL$1,0))</f>
        <v>2.27354783927403E-5</v>
      </c>
      <c r="AD2">
        <f>$G2*INDEX('Future Scaling Factors'!$I$2:$AL$169,MATCH($E2,'Future Scaling Factors'!$F$2:$F$169,0),MATCH(AD$1,'Future Scaling Factors'!$I$1:$AL$1,0))</f>
        <v>2.2675797170678971E-5</v>
      </c>
      <c r="AE2">
        <f>$G2*INDEX('Future Scaling Factors'!$I$2:$AL$169,MATCH($E2,'Future Scaling Factors'!$F$2:$F$169,0),MATCH(AE$1,'Future Scaling Factors'!$I$1:$AL$1,0))</f>
        <v>2.2550747023290268E-5</v>
      </c>
      <c r="AF2">
        <f>$G2*INDEX('Future Scaling Factors'!$I$2:$AL$169,MATCH($E2,'Future Scaling Factors'!$F$2:$F$169,0),MATCH(AF$1,'Future Scaling Factors'!$I$1:$AL$1,0))</f>
        <v>2.2352130393420113E-5</v>
      </c>
      <c r="AG2">
        <f>$G2*INDEX('Future Scaling Factors'!$I$2:$AL$169,MATCH($E2,'Future Scaling Factors'!$F$2:$F$169,0),MATCH(AG$1,'Future Scaling Factors'!$I$1:$AL$1,0))</f>
        <v>2.2161059329272632E-5</v>
      </c>
      <c r="AH2">
        <f>$G2*INDEX('Future Scaling Factors'!$I$2:$AL$169,MATCH($E2,'Future Scaling Factors'!$F$2:$F$169,0),MATCH(AH$1,'Future Scaling Factors'!$I$1:$AL$1,0))</f>
        <v>2.2100260606422796E-5</v>
      </c>
      <c r="AI2">
        <f>$G2*INDEX('Future Scaling Factors'!$I$2:$AL$169,MATCH($E2,'Future Scaling Factors'!$F$2:$F$169,0),MATCH(AI$1,'Future Scaling Factors'!$I$1:$AL$1,0))</f>
        <v>2.1925478194802221E-5</v>
      </c>
      <c r="AJ2">
        <f>$G2*INDEX('Future Scaling Factors'!$I$2:$AL$169,MATCH($E2,'Future Scaling Factors'!$F$2:$F$169,0),MATCH(AJ$1,'Future Scaling Factors'!$I$1:$AL$1,0))</f>
        <v>2.1864220225053E-5</v>
      </c>
      <c r="AL2" t="str">
        <f>_xlfn.CONCAT(D2, " Sector")</f>
        <v>Transportation Sector</v>
      </c>
    </row>
    <row r="3" spans="1:38">
      <c r="A3" t="str">
        <f>About!$B$2</f>
        <v>TN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65" t="s">
        <v>2569</v>
      </c>
      <c r="G3">
        <f>SUMIFS('Calculations_2012$btu'!N:N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TN</v>
      </c>
      <c r="B4" t="str">
        <f t="shared" si="0"/>
        <v>SEDS</v>
      </c>
      <c r="C4" t="s">
        <v>283</v>
      </c>
      <c r="D4" t="s">
        <v>975</v>
      </c>
      <c r="E4" t="str">
        <f t="shared" si="1"/>
        <v>Electricity.Residential Buildings</v>
      </c>
      <c r="G4">
        <f>SUMIFS('Calculations_2012$btu'!N:N,'Calculations_2012$btu'!E:E,$E4)</f>
        <v>2.7486545964497906E-5</v>
      </c>
      <c r="H4">
        <f>$G4*INDEX('Future Scaling Factors'!$I$2:$AL$169,MATCH($E4,'Future Scaling Factors'!$F$2:$F$169,0),MATCH(H$1,'Future Scaling Factors'!$I$1:$AL$1,0))</f>
        <v>3.0980655667231593E-5</v>
      </c>
      <c r="I4">
        <f>$G4*INDEX('Future Scaling Factors'!$I$2:$AL$169,MATCH($E4,'Future Scaling Factors'!$F$2:$F$169,0),MATCH(I$1,'Future Scaling Factors'!$I$1:$AL$1,0))</f>
        <v>2.9909700942659768E-5</v>
      </c>
      <c r="J4">
        <f>$G4*INDEX('Future Scaling Factors'!$I$2:$AL$169,MATCH($E4,'Future Scaling Factors'!$F$2:$F$169,0),MATCH(J$1,'Future Scaling Factors'!$I$1:$AL$1,0))</f>
        <v>2.793542838139029E-5</v>
      </c>
      <c r="K4">
        <f>$G4*INDEX('Future Scaling Factors'!$I$2:$AL$169,MATCH($E4,'Future Scaling Factors'!$F$2:$F$169,0),MATCH(K$1,'Future Scaling Factors'!$I$1:$AL$1,0))</f>
        <v>2.7051276230088884E-5</v>
      </c>
      <c r="L4">
        <f>$G4*INDEX('Future Scaling Factors'!$I$2:$AL$169,MATCH($E4,'Future Scaling Factors'!$F$2:$F$169,0),MATCH(L$1,'Future Scaling Factors'!$I$1:$AL$1,0))</f>
        <v>2.6287116150355322E-5</v>
      </c>
      <c r="M4">
        <f>$G4*INDEX('Future Scaling Factors'!$I$2:$AL$169,MATCH($E4,'Future Scaling Factors'!$F$2:$F$169,0),MATCH(M$1,'Future Scaling Factors'!$I$1:$AL$1,0))</f>
        <v>2.5790140777078619E-5</v>
      </c>
      <c r="N4">
        <f>$G4*INDEX('Future Scaling Factors'!$I$2:$AL$169,MATCH($E4,'Future Scaling Factors'!$F$2:$F$169,0),MATCH(N$1,'Future Scaling Factors'!$I$1:$AL$1,0))</f>
        <v>2.5503160081337197E-5</v>
      </c>
      <c r="O4">
        <f>$G4*INDEX('Future Scaling Factors'!$I$2:$AL$169,MATCH($E4,'Future Scaling Factors'!$F$2:$F$169,0),MATCH(O$1,'Future Scaling Factors'!$I$1:$AL$1,0))</f>
        <v>2.5407284616752349E-5</v>
      </c>
      <c r="P4">
        <f>$G4*INDEX('Future Scaling Factors'!$I$2:$AL$169,MATCH($E4,'Future Scaling Factors'!$F$2:$F$169,0),MATCH(P$1,'Future Scaling Factors'!$I$1:$AL$1,0))</f>
        <v>2.5279427002632552E-5</v>
      </c>
      <c r="Q4">
        <f>$G4*INDEX('Future Scaling Factors'!$I$2:$AL$169,MATCH($E4,'Future Scaling Factors'!$F$2:$F$169,0),MATCH(Q$1,'Future Scaling Factors'!$I$1:$AL$1,0))</f>
        <v>2.5344429549898384E-5</v>
      </c>
      <c r="R4">
        <f>$G4*INDEX('Future Scaling Factors'!$I$2:$AL$169,MATCH($E4,'Future Scaling Factors'!$F$2:$F$169,0),MATCH(R$1,'Future Scaling Factors'!$I$1:$AL$1,0))</f>
        <v>2.5563405844034807E-5</v>
      </c>
      <c r="S4">
        <f>$G4*INDEX('Future Scaling Factors'!$I$2:$AL$169,MATCH($E4,'Future Scaling Factors'!$F$2:$F$169,0),MATCH(S$1,'Future Scaling Factors'!$I$1:$AL$1,0))</f>
        <v>2.6229522453271894E-5</v>
      </c>
      <c r="T4">
        <f>$G4*INDEX('Future Scaling Factors'!$I$2:$AL$169,MATCH($E4,'Future Scaling Factors'!$F$2:$F$169,0),MATCH(T$1,'Future Scaling Factors'!$I$1:$AL$1,0))</f>
        <v>2.6343221748706509E-5</v>
      </c>
      <c r="U4">
        <f>$G4*INDEX('Future Scaling Factors'!$I$2:$AL$169,MATCH($E4,'Future Scaling Factors'!$F$2:$F$169,0),MATCH(U$1,'Future Scaling Factors'!$I$1:$AL$1,0))</f>
        <v>2.6237908830380134E-5</v>
      </c>
      <c r="V4">
        <f>$G4*INDEX('Future Scaling Factors'!$I$2:$AL$169,MATCH($E4,'Future Scaling Factors'!$F$2:$F$169,0),MATCH(V$1,'Future Scaling Factors'!$I$1:$AL$1,0))</f>
        <v>2.6685863323637757E-5</v>
      </c>
      <c r="W4">
        <f>$G4*INDEX('Future Scaling Factors'!$I$2:$AL$169,MATCH($E4,'Future Scaling Factors'!$F$2:$F$169,0),MATCH(W$1,'Future Scaling Factors'!$I$1:$AL$1,0))</f>
        <v>2.6945971008824918E-5</v>
      </c>
      <c r="X4">
        <f>$G4*INDEX('Future Scaling Factors'!$I$2:$AL$169,MATCH($E4,'Future Scaling Factors'!$F$2:$F$169,0),MATCH(X$1,'Future Scaling Factors'!$I$1:$AL$1,0))</f>
        <v>2.7224785976580466E-5</v>
      </c>
      <c r="Y4">
        <f>$G4*INDEX('Future Scaling Factors'!$I$2:$AL$169,MATCH($E4,'Future Scaling Factors'!$F$2:$F$169,0),MATCH(Y$1,'Future Scaling Factors'!$I$1:$AL$1,0))</f>
        <v>2.7473626872860441E-5</v>
      </c>
      <c r="Z4">
        <f>$G4*INDEX('Future Scaling Factors'!$I$2:$AL$169,MATCH($E4,'Future Scaling Factors'!$F$2:$F$169,0),MATCH(Z$1,'Future Scaling Factors'!$I$1:$AL$1,0))</f>
        <v>2.7569362935092786E-5</v>
      </c>
      <c r="AA4">
        <f>$G4*INDEX('Future Scaling Factors'!$I$2:$AL$169,MATCH($E4,'Future Scaling Factors'!$F$2:$F$169,0),MATCH(AA$1,'Future Scaling Factors'!$I$1:$AL$1,0))</f>
        <v>2.7704874850162888E-5</v>
      </c>
      <c r="AB4">
        <f>$G4*INDEX('Future Scaling Factors'!$I$2:$AL$169,MATCH($E4,'Future Scaling Factors'!$F$2:$F$169,0),MATCH(AB$1,'Future Scaling Factors'!$I$1:$AL$1,0))</f>
        <v>2.7723239185839533E-5</v>
      </c>
      <c r="AC4">
        <f>$G4*INDEX('Future Scaling Factors'!$I$2:$AL$169,MATCH($E4,'Future Scaling Factors'!$F$2:$F$169,0),MATCH(AC$1,'Future Scaling Factors'!$I$1:$AL$1,0))</f>
        <v>2.7759840428048514E-5</v>
      </c>
      <c r="AD4">
        <f>$G4*INDEX('Future Scaling Factors'!$I$2:$AL$169,MATCH($E4,'Future Scaling Factors'!$F$2:$F$169,0),MATCH(AD$1,'Future Scaling Factors'!$I$1:$AL$1,0))</f>
        <v>2.7811113126436545E-5</v>
      </c>
      <c r="AE4">
        <f>$G4*INDEX('Future Scaling Factors'!$I$2:$AL$169,MATCH($E4,'Future Scaling Factors'!$F$2:$F$169,0),MATCH(AE$1,'Future Scaling Factors'!$I$1:$AL$1,0))</f>
        <v>2.7755912360532895E-5</v>
      </c>
      <c r="AF4">
        <f>$G4*INDEX('Future Scaling Factors'!$I$2:$AL$169,MATCH($E4,'Future Scaling Factors'!$F$2:$F$169,0),MATCH(AF$1,'Future Scaling Factors'!$I$1:$AL$1,0))</f>
        <v>2.7603810710285799E-5</v>
      </c>
      <c r="AG4">
        <f>$G4*INDEX('Future Scaling Factors'!$I$2:$AL$169,MATCH($E4,'Future Scaling Factors'!$F$2:$F$169,0),MATCH(AG$1,'Future Scaling Factors'!$I$1:$AL$1,0))</f>
        <v>2.7471196311597781E-5</v>
      </c>
      <c r="AH4">
        <f>$G4*INDEX('Future Scaling Factors'!$I$2:$AL$169,MATCH($E4,'Future Scaling Factors'!$F$2:$F$169,0),MATCH(AH$1,'Future Scaling Factors'!$I$1:$AL$1,0))</f>
        <v>2.751708876336253E-5</v>
      </c>
      <c r="AI4">
        <f>$G4*INDEX('Future Scaling Factors'!$I$2:$AL$169,MATCH($E4,'Future Scaling Factors'!$F$2:$F$169,0),MATCH(AI$1,'Future Scaling Factors'!$I$1:$AL$1,0))</f>
        <v>2.737404056896571E-5</v>
      </c>
      <c r="AJ4">
        <f>$G4*INDEX('Future Scaling Factors'!$I$2:$AL$169,MATCH($E4,'Future Scaling Factors'!$F$2:$F$169,0),MATCH(AJ$1,'Future Scaling Factors'!$I$1:$AL$1,0))</f>
        <v>2.7412302666196536E-5</v>
      </c>
      <c r="AL4" t="str">
        <f t="shared" si="2"/>
        <v>Residential Buildings Sector</v>
      </c>
    </row>
    <row r="5" spans="1:38">
      <c r="A5" t="str">
        <f>About!$B$2</f>
        <v>TN</v>
      </c>
      <c r="B5" t="str">
        <f t="shared" si="0"/>
        <v>SEDS</v>
      </c>
      <c r="C5" t="s">
        <v>283</v>
      </c>
      <c r="D5" t="s">
        <v>960</v>
      </c>
      <c r="E5" t="str">
        <f t="shared" si="1"/>
        <v>Electricity.Commercial Buildings</v>
      </c>
      <c r="G5">
        <f>SUMIFS('Calculations_2012$btu'!N:N,'Calculations_2012$btu'!E:E,$E5)</f>
        <v>2.6995109569325013E-5</v>
      </c>
      <c r="H5">
        <f>$G5*INDEX('Future Scaling Factors'!$I$2:$AL$169,MATCH($E5,'Future Scaling Factors'!$F$2:$F$169,0),MATCH(H$1,'Future Scaling Factors'!$I$1:$AL$1,0))</f>
        <v>3.0063622899016807E-5</v>
      </c>
      <c r="I5">
        <f>$G5*INDEX('Future Scaling Factors'!$I$2:$AL$169,MATCH($E5,'Future Scaling Factors'!$F$2:$F$169,0),MATCH(I$1,'Future Scaling Factors'!$I$1:$AL$1,0))</f>
        <v>2.9271945773080344E-5</v>
      </c>
      <c r="J5">
        <f>$G5*INDEX('Future Scaling Factors'!$I$2:$AL$169,MATCH($E5,'Future Scaling Factors'!$F$2:$F$169,0),MATCH(J$1,'Future Scaling Factors'!$I$1:$AL$1,0))</f>
        <v>2.6108519412874475E-5</v>
      </c>
      <c r="K5">
        <f>$G5*INDEX('Future Scaling Factors'!$I$2:$AL$169,MATCH($E5,'Future Scaling Factors'!$F$2:$F$169,0),MATCH(K$1,'Future Scaling Factors'!$I$1:$AL$1,0))</f>
        <v>2.5131599627904689E-5</v>
      </c>
      <c r="L5">
        <f>$G5*INDEX('Future Scaling Factors'!$I$2:$AL$169,MATCH($E5,'Future Scaling Factors'!$F$2:$F$169,0),MATCH(L$1,'Future Scaling Factors'!$I$1:$AL$1,0))</f>
        <v>2.4259219105040727E-5</v>
      </c>
      <c r="M5">
        <f>$G5*INDEX('Future Scaling Factors'!$I$2:$AL$169,MATCH($E5,'Future Scaling Factors'!$F$2:$F$169,0),MATCH(M$1,'Future Scaling Factors'!$I$1:$AL$1,0))</f>
        <v>2.3708013816623292E-5</v>
      </c>
      <c r="N5">
        <f>$G5*INDEX('Future Scaling Factors'!$I$2:$AL$169,MATCH($E5,'Future Scaling Factors'!$F$2:$F$169,0),MATCH(N$1,'Future Scaling Factors'!$I$1:$AL$1,0))</f>
        <v>2.3347494543463556E-5</v>
      </c>
      <c r="O5">
        <f>$G5*INDEX('Future Scaling Factors'!$I$2:$AL$169,MATCH($E5,'Future Scaling Factors'!$F$2:$F$169,0),MATCH(O$1,'Future Scaling Factors'!$I$1:$AL$1,0))</f>
        <v>2.3209947175176722E-5</v>
      </c>
      <c r="P5">
        <f>$G5*INDEX('Future Scaling Factors'!$I$2:$AL$169,MATCH($E5,'Future Scaling Factors'!$F$2:$F$169,0),MATCH(P$1,'Future Scaling Factors'!$I$1:$AL$1,0))</f>
        <v>2.2975219541937096E-5</v>
      </c>
      <c r="Q5">
        <f>$G5*INDEX('Future Scaling Factors'!$I$2:$AL$169,MATCH($E5,'Future Scaling Factors'!$F$2:$F$169,0),MATCH(Q$1,'Future Scaling Factors'!$I$1:$AL$1,0))</f>
        <v>2.2913917219882913E-5</v>
      </c>
      <c r="R5">
        <f>$G5*INDEX('Future Scaling Factors'!$I$2:$AL$169,MATCH($E5,'Future Scaling Factors'!$F$2:$F$169,0),MATCH(R$1,'Future Scaling Factors'!$I$1:$AL$1,0))</f>
        <v>2.3040116635781209E-5</v>
      </c>
      <c r="S5">
        <f>$G5*INDEX('Future Scaling Factors'!$I$2:$AL$169,MATCH($E5,'Future Scaling Factors'!$F$2:$F$169,0),MATCH(S$1,'Future Scaling Factors'!$I$1:$AL$1,0))</f>
        <v>2.3684343780342771E-5</v>
      </c>
      <c r="T5">
        <f>$G5*INDEX('Future Scaling Factors'!$I$2:$AL$169,MATCH($E5,'Future Scaling Factors'!$F$2:$F$169,0),MATCH(T$1,'Future Scaling Factors'!$I$1:$AL$1,0))</f>
        <v>2.3673576682180939E-5</v>
      </c>
      <c r="U5">
        <f>$G5*INDEX('Future Scaling Factors'!$I$2:$AL$169,MATCH($E5,'Future Scaling Factors'!$F$2:$F$169,0),MATCH(U$1,'Future Scaling Factors'!$I$1:$AL$1,0))</f>
        <v>2.3489431393613365E-5</v>
      </c>
      <c r="V5">
        <f>$G5*INDEX('Future Scaling Factors'!$I$2:$AL$169,MATCH($E5,'Future Scaling Factors'!$F$2:$F$169,0),MATCH(V$1,'Future Scaling Factors'!$I$1:$AL$1,0))</f>
        <v>2.3919213682090342E-5</v>
      </c>
      <c r="W5">
        <f>$G5*INDEX('Future Scaling Factors'!$I$2:$AL$169,MATCH($E5,'Future Scaling Factors'!$F$2:$F$169,0),MATCH(W$1,'Future Scaling Factors'!$I$1:$AL$1,0))</f>
        <v>2.4133574264472768E-5</v>
      </c>
      <c r="X5">
        <f>$G5*INDEX('Future Scaling Factors'!$I$2:$AL$169,MATCH($E5,'Future Scaling Factors'!$F$2:$F$169,0),MATCH(X$1,'Future Scaling Factors'!$I$1:$AL$1,0))</f>
        <v>2.4352268146250064E-5</v>
      </c>
      <c r="Y5">
        <f>$G5*INDEX('Future Scaling Factors'!$I$2:$AL$169,MATCH($E5,'Future Scaling Factors'!$F$2:$F$169,0),MATCH(Y$1,'Future Scaling Factors'!$I$1:$AL$1,0))</f>
        <v>2.4527857388626423E-5</v>
      </c>
      <c r="Z5">
        <f>$G5*INDEX('Future Scaling Factors'!$I$2:$AL$169,MATCH($E5,'Future Scaling Factors'!$F$2:$F$169,0),MATCH(Z$1,'Future Scaling Factors'!$I$1:$AL$1,0))</f>
        <v>2.4568362229624204E-5</v>
      </c>
      <c r="AA5">
        <f>$G5*INDEX('Future Scaling Factors'!$I$2:$AL$169,MATCH($E5,'Future Scaling Factors'!$F$2:$F$169,0),MATCH(AA$1,'Future Scaling Factors'!$I$1:$AL$1,0))</f>
        <v>2.4661298905897331E-5</v>
      </c>
      <c r="AB5">
        <f>$G5*INDEX('Future Scaling Factors'!$I$2:$AL$169,MATCH($E5,'Future Scaling Factors'!$F$2:$F$169,0),MATCH(AB$1,'Future Scaling Factors'!$I$1:$AL$1,0))</f>
        <v>2.4598503217594141E-5</v>
      </c>
      <c r="AC5">
        <f>$G5*INDEX('Future Scaling Factors'!$I$2:$AL$169,MATCH($E5,'Future Scaling Factors'!$F$2:$F$169,0),MATCH(AC$1,'Future Scaling Factors'!$I$1:$AL$1,0))</f>
        <v>2.4596080122114865E-5</v>
      </c>
      <c r="AD5">
        <f>$G5*INDEX('Future Scaling Factors'!$I$2:$AL$169,MATCH($E5,'Future Scaling Factors'!$F$2:$F$169,0),MATCH(AD$1,'Future Scaling Factors'!$I$1:$AL$1,0))</f>
        <v>2.4594497045150659E-5</v>
      </c>
      <c r="AE5">
        <f>$G5*INDEX('Future Scaling Factors'!$I$2:$AL$169,MATCH($E5,'Future Scaling Factors'!$F$2:$F$169,0),MATCH(AE$1,'Future Scaling Factors'!$I$1:$AL$1,0))</f>
        <v>2.4469928733165113E-5</v>
      </c>
      <c r="AF5">
        <f>$G5*INDEX('Future Scaling Factors'!$I$2:$AL$169,MATCH($E5,'Future Scaling Factors'!$F$2:$F$169,0),MATCH(AF$1,'Future Scaling Factors'!$I$1:$AL$1,0))</f>
        <v>2.430069082819123E-5</v>
      </c>
      <c r="AG5">
        <f>$G5*INDEX('Future Scaling Factors'!$I$2:$AL$169,MATCH($E5,'Future Scaling Factors'!$F$2:$F$169,0),MATCH(AG$1,'Future Scaling Factors'!$I$1:$AL$1,0))</f>
        <v>2.4132957163492446E-5</v>
      </c>
      <c r="AH5">
        <f>$G5*INDEX('Future Scaling Factors'!$I$2:$AL$169,MATCH($E5,'Future Scaling Factors'!$F$2:$F$169,0),MATCH(AH$1,'Future Scaling Factors'!$I$1:$AL$1,0))</f>
        <v>2.4184319719536091E-5</v>
      </c>
      <c r="AI5">
        <f>$G5*INDEX('Future Scaling Factors'!$I$2:$AL$169,MATCH($E5,'Future Scaling Factors'!$F$2:$F$169,0),MATCH(AI$1,'Future Scaling Factors'!$I$1:$AL$1,0))</f>
        <v>2.4030517494589869E-5</v>
      </c>
      <c r="AJ5">
        <f>$G5*INDEX('Future Scaling Factors'!$I$2:$AL$169,MATCH($E5,'Future Scaling Factors'!$F$2:$F$169,0),MATCH(AJ$1,'Future Scaling Factors'!$I$1:$AL$1,0))</f>
        <v>2.4107527347323834E-5</v>
      </c>
      <c r="AL5" t="str">
        <f t="shared" si="2"/>
        <v>Commercial Buildings Sector</v>
      </c>
    </row>
    <row r="6" spans="1:38">
      <c r="A6" t="str">
        <f>About!$B$2</f>
        <v>TN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N:N,'Calculations_2012$btu'!E:E,$E6)</f>
        <v>1.3675488651880278E-5</v>
      </c>
      <c r="H6">
        <f>$G6*INDEX('Future Scaling Factors'!$I$2:$AL$169,MATCH($E6,'Future Scaling Factors'!$F$2:$F$169,0),MATCH(H$1,'Future Scaling Factors'!$I$1:$AL$1,0))</f>
        <v>1.5725377103460105E-5</v>
      </c>
      <c r="I6">
        <f>$G6*INDEX('Future Scaling Factors'!$I$2:$AL$169,MATCH($E6,'Future Scaling Factors'!$F$2:$F$169,0),MATCH(I$1,'Future Scaling Factors'!$I$1:$AL$1,0))</f>
        <v>1.5144460472153413E-5</v>
      </c>
      <c r="J6">
        <f>$G6*INDEX('Future Scaling Factors'!$I$2:$AL$169,MATCH($E6,'Future Scaling Factors'!$F$2:$F$169,0),MATCH(J$1,'Future Scaling Factors'!$I$1:$AL$1,0))</f>
        <v>1.3071477284888543E-5</v>
      </c>
      <c r="K6">
        <f>$G6*INDEX('Future Scaling Factors'!$I$2:$AL$169,MATCH($E6,'Future Scaling Factors'!$F$2:$F$169,0),MATCH(K$1,'Future Scaling Factors'!$I$1:$AL$1,0))</f>
        <v>1.2446598625735219E-5</v>
      </c>
      <c r="L6">
        <f>$G6*INDEX('Future Scaling Factors'!$I$2:$AL$169,MATCH($E6,'Future Scaling Factors'!$F$2:$F$169,0),MATCH(L$1,'Future Scaling Factors'!$I$1:$AL$1,0))</f>
        <v>1.1815012051592019E-5</v>
      </c>
      <c r="M6">
        <f>$G6*INDEX('Future Scaling Factors'!$I$2:$AL$169,MATCH($E6,'Future Scaling Factors'!$F$2:$F$169,0),MATCH(M$1,'Future Scaling Factors'!$I$1:$AL$1,0))</f>
        <v>1.1409801218338344E-5</v>
      </c>
      <c r="N6">
        <f>$G6*INDEX('Future Scaling Factors'!$I$2:$AL$169,MATCH($E6,'Future Scaling Factors'!$F$2:$F$169,0),MATCH(N$1,'Future Scaling Factors'!$I$1:$AL$1,0))</f>
        <v>1.1161585977345907E-5</v>
      </c>
      <c r="O6">
        <f>$G6*INDEX('Future Scaling Factors'!$I$2:$AL$169,MATCH($E6,'Future Scaling Factors'!$F$2:$F$169,0),MATCH(O$1,'Future Scaling Factors'!$I$1:$AL$1,0))</f>
        <v>1.1005375506958338E-5</v>
      </c>
      <c r="P6">
        <f>$G6*INDEX('Future Scaling Factors'!$I$2:$AL$169,MATCH($E6,'Future Scaling Factors'!$F$2:$F$169,0),MATCH(P$1,'Future Scaling Factors'!$I$1:$AL$1,0))</f>
        <v>1.0910634002979174E-5</v>
      </c>
      <c r="Q6">
        <f>$G6*INDEX('Future Scaling Factors'!$I$2:$AL$169,MATCH($E6,'Future Scaling Factors'!$F$2:$F$169,0),MATCH(Q$1,'Future Scaling Factors'!$I$1:$AL$1,0))</f>
        <v>1.0915156049127296E-5</v>
      </c>
      <c r="R6">
        <f>$G6*INDEX('Future Scaling Factors'!$I$2:$AL$169,MATCH($E6,'Future Scaling Factors'!$F$2:$F$169,0),MATCH(R$1,'Future Scaling Factors'!$I$1:$AL$1,0))</f>
        <v>1.0990199149111163E-5</v>
      </c>
      <c r="S6">
        <f>$G6*INDEX('Future Scaling Factors'!$I$2:$AL$169,MATCH($E6,'Future Scaling Factors'!$F$2:$F$169,0),MATCH(S$1,'Future Scaling Factors'!$I$1:$AL$1,0))</f>
        <v>1.1392388622323507E-5</v>
      </c>
      <c r="T6">
        <f>$G6*INDEX('Future Scaling Factors'!$I$2:$AL$169,MATCH($E6,'Future Scaling Factors'!$F$2:$F$169,0),MATCH(T$1,'Future Scaling Factors'!$I$1:$AL$1,0))</f>
        <v>1.1399710563381587E-5</v>
      </c>
      <c r="U6">
        <f>$G6*INDEX('Future Scaling Factors'!$I$2:$AL$169,MATCH($E6,'Future Scaling Factors'!$F$2:$F$169,0),MATCH(U$1,'Future Scaling Factors'!$I$1:$AL$1,0))</f>
        <v>1.1292788477177066E-5</v>
      </c>
      <c r="V6">
        <f>$G6*INDEX('Future Scaling Factors'!$I$2:$AL$169,MATCH($E6,'Future Scaling Factors'!$F$2:$F$169,0),MATCH(V$1,'Future Scaling Factors'!$I$1:$AL$1,0))</f>
        <v>1.1579671370204106E-5</v>
      </c>
      <c r="W6">
        <f>$G6*INDEX('Future Scaling Factors'!$I$2:$AL$169,MATCH($E6,'Future Scaling Factors'!$F$2:$F$169,0),MATCH(W$1,'Future Scaling Factors'!$I$1:$AL$1,0))</f>
        <v>1.1691635985591121E-5</v>
      </c>
      <c r="X6">
        <f>$G6*INDEX('Future Scaling Factors'!$I$2:$AL$169,MATCH($E6,'Future Scaling Factors'!$F$2:$F$169,0),MATCH(X$1,'Future Scaling Factors'!$I$1:$AL$1,0))</f>
        <v>1.1854899760631929E-5</v>
      </c>
      <c r="Y6">
        <f>$G6*INDEX('Future Scaling Factors'!$I$2:$AL$169,MATCH($E6,'Future Scaling Factors'!$F$2:$F$169,0),MATCH(Y$1,'Future Scaling Factors'!$I$1:$AL$1,0))</f>
        <v>1.2025548638266478E-5</v>
      </c>
      <c r="Z6">
        <f>$G6*INDEX('Future Scaling Factors'!$I$2:$AL$169,MATCH($E6,'Future Scaling Factors'!$F$2:$F$169,0),MATCH(Z$1,'Future Scaling Factors'!$I$1:$AL$1,0))</f>
        <v>1.2025237627666829E-5</v>
      </c>
      <c r="AA6">
        <f>$G6*INDEX('Future Scaling Factors'!$I$2:$AL$169,MATCH($E6,'Future Scaling Factors'!$F$2:$F$169,0),MATCH(AA$1,'Future Scaling Factors'!$I$1:$AL$1,0))</f>
        <v>1.2101587132071844E-5</v>
      </c>
      <c r="AB6">
        <f>$G6*INDEX('Future Scaling Factors'!$I$2:$AL$169,MATCH($E6,'Future Scaling Factors'!$F$2:$F$169,0),MATCH(AB$1,'Future Scaling Factors'!$I$1:$AL$1,0))</f>
        <v>1.2138703728673745E-5</v>
      </c>
      <c r="AC6">
        <f>$G6*INDEX('Future Scaling Factors'!$I$2:$AL$169,MATCH($E6,'Future Scaling Factors'!$F$2:$F$169,0),MATCH(AC$1,'Future Scaling Factors'!$I$1:$AL$1,0))</f>
        <v>1.2142325523060413E-5</v>
      </c>
      <c r="AD6">
        <f>$G6*INDEX('Future Scaling Factors'!$I$2:$AL$169,MATCH($E6,'Future Scaling Factors'!$F$2:$F$169,0),MATCH(AD$1,'Future Scaling Factors'!$I$1:$AL$1,0))</f>
        <v>1.2170212540324635E-5</v>
      </c>
      <c r="AE6">
        <f>$G6*INDEX('Future Scaling Factors'!$I$2:$AL$169,MATCH($E6,'Future Scaling Factors'!$F$2:$F$169,0),MATCH(AE$1,'Future Scaling Factors'!$I$1:$AL$1,0))</f>
        <v>1.2105890911141034E-5</v>
      </c>
      <c r="AF6">
        <f>$G6*INDEX('Future Scaling Factors'!$I$2:$AL$169,MATCH($E6,'Future Scaling Factors'!$F$2:$F$169,0),MATCH(AF$1,'Future Scaling Factors'!$I$1:$AL$1,0))</f>
        <v>1.1928527722411732E-5</v>
      </c>
      <c r="AG6">
        <f>$G6*INDEX('Future Scaling Factors'!$I$2:$AL$169,MATCH($E6,'Future Scaling Factors'!$F$2:$F$169,0),MATCH(AG$1,'Future Scaling Factors'!$I$1:$AL$1,0))</f>
        <v>1.1829923770599902E-5</v>
      </c>
      <c r="AH6">
        <f>$G6*INDEX('Future Scaling Factors'!$I$2:$AL$169,MATCH($E6,'Future Scaling Factors'!$F$2:$F$169,0),MATCH(AH$1,'Future Scaling Factors'!$I$1:$AL$1,0))</f>
        <v>1.183853452679072E-5</v>
      </c>
      <c r="AI6">
        <f>$G6*INDEX('Future Scaling Factors'!$I$2:$AL$169,MATCH($E6,'Future Scaling Factors'!$F$2:$F$169,0),MATCH(AI$1,'Future Scaling Factors'!$I$1:$AL$1,0))</f>
        <v>1.1731498909724631E-5</v>
      </c>
      <c r="AJ6">
        <f>$G6*INDEX('Future Scaling Factors'!$I$2:$AL$169,MATCH($E6,'Future Scaling Factors'!$F$2:$F$169,0),MATCH(AJ$1,'Future Scaling Factors'!$I$1:$AL$1,0))</f>
        <v>1.1753185702823601E-5</v>
      </c>
      <c r="AL6" t="str">
        <f t="shared" si="2"/>
        <v>Industry Sector</v>
      </c>
    </row>
    <row r="7" spans="1:38">
      <c r="A7" t="str">
        <f>About!$B$2</f>
        <v>TN</v>
      </c>
      <c r="B7" t="str">
        <f t="shared" si="0"/>
        <v>SEDS</v>
      </c>
      <c r="C7" t="s">
        <v>283</v>
      </c>
      <c r="D7" t="s">
        <v>2566</v>
      </c>
      <c r="E7" t="str">
        <f t="shared" si="1"/>
        <v>Electricity.District Heating</v>
      </c>
      <c r="F7" s="165" t="s">
        <v>3683</v>
      </c>
      <c r="G7">
        <f>SUMIFS('Calculations_2012$btu'!N:N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TN</v>
      </c>
      <c r="B8" t="str">
        <f t="shared" si="0"/>
        <v>SEDS</v>
      </c>
      <c r="C8" t="s">
        <v>283</v>
      </c>
      <c r="D8" t="s">
        <v>2567</v>
      </c>
      <c r="E8" t="str">
        <f t="shared" si="1"/>
        <v>Electricity.LULUCF</v>
      </c>
      <c r="F8" s="165" t="s">
        <v>2574</v>
      </c>
      <c r="G8">
        <f>SUMIFS('Calculations_2012$btu'!N:N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TN</v>
      </c>
      <c r="B9" t="str">
        <f t="shared" si="0"/>
        <v>SEDS</v>
      </c>
      <c r="C9" t="s">
        <v>283</v>
      </c>
      <c r="D9" t="s">
        <v>2568</v>
      </c>
      <c r="E9" t="str">
        <f t="shared" si="1"/>
        <v>Electricity.Geoengineering</v>
      </c>
      <c r="F9" s="10" t="s">
        <v>2574</v>
      </c>
      <c r="G9">
        <f>SUMIFS('Calculations_2012$btu'!N:N,'Calculations_2012$btu'!E:E,$E9)</f>
        <v>1.3675488651880278E-5</v>
      </c>
      <c r="H9">
        <f>$G9*INDEX('Future Scaling Factors'!$I$2:$AL$169,MATCH($E9,'Future Scaling Factors'!$F$2:$F$169,0),MATCH(H$1,'Future Scaling Factors'!$I$1:$AL$1,0))</f>
        <v>1.5386013897874335E-5</v>
      </c>
      <c r="I9">
        <f>$G9*INDEX('Future Scaling Factors'!$I$2:$AL$169,MATCH($E9,'Future Scaling Factors'!$F$2:$F$169,0),MATCH(I$1,'Future Scaling Factors'!$I$1:$AL$1,0))</f>
        <v>1.4891822405592112E-5</v>
      </c>
      <c r="J9">
        <f>$G9*INDEX('Future Scaling Factors'!$I$2:$AL$169,MATCH($E9,'Future Scaling Factors'!$F$2:$F$169,0),MATCH(J$1,'Future Scaling Factors'!$I$1:$AL$1,0))</f>
        <v>1.348292033911576E-5</v>
      </c>
      <c r="K9">
        <f>$G9*INDEX('Future Scaling Factors'!$I$2:$AL$169,MATCH($E9,'Future Scaling Factors'!$F$2:$F$169,0),MATCH(K$1,'Future Scaling Factors'!$I$1:$AL$1,0))</f>
        <v>1.2998508194378801E-5</v>
      </c>
      <c r="L9">
        <f>$G9*INDEX('Future Scaling Factors'!$I$2:$AL$169,MATCH($E9,'Future Scaling Factors'!$F$2:$F$169,0),MATCH(L$1,'Future Scaling Factors'!$I$1:$AL$1,0))</f>
        <v>1.2544219213496467E-5</v>
      </c>
      <c r="M9">
        <f>$G9*INDEX('Future Scaling Factors'!$I$2:$AL$169,MATCH($E9,'Future Scaling Factors'!$F$2:$F$169,0),MATCH(M$1,'Future Scaling Factors'!$I$1:$AL$1,0))</f>
        <v>1.2252912730721856E-5</v>
      </c>
      <c r="N9">
        <f>$G9*INDEX('Future Scaling Factors'!$I$2:$AL$169,MATCH($E9,'Future Scaling Factors'!$F$2:$F$169,0),MATCH(N$1,'Future Scaling Factors'!$I$1:$AL$1,0))</f>
        <v>1.2075253564011641E-5</v>
      </c>
      <c r="O9">
        <f>$G9*INDEX('Future Scaling Factors'!$I$2:$AL$169,MATCH($E9,'Future Scaling Factors'!$F$2:$F$169,0),MATCH(O$1,'Future Scaling Factors'!$I$1:$AL$1,0))</f>
        <v>1.1999539328653386E-5</v>
      </c>
      <c r="P9">
        <f>$G9*INDEX('Future Scaling Factors'!$I$2:$AL$169,MATCH($E9,'Future Scaling Factors'!$F$2:$F$169,0),MATCH(P$1,'Future Scaling Factors'!$I$1:$AL$1,0))</f>
        <v>1.1918000411525525E-5</v>
      </c>
      <c r="Q9">
        <f>$G9*INDEX('Future Scaling Factors'!$I$2:$AL$169,MATCH($E9,'Future Scaling Factors'!$F$2:$F$169,0),MATCH(Q$1,'Future Scaling Factors'!$I$1:$AL$1,0))</f>
        <v>1.1927366805702439E-5</v>
      </c>
      <c r="R9">
        <f>$G9*INDEX('Future Scaling Factors'!$I$2:$AL$169,MATCH($E9,'Future Scaling Factors'!$F$2:$F$169,0),MATCH(R$1,'Future Scaling Factors'!$I$1:$AL$1,0))</f>
        <v>1.2009845829017012E-5</v>
      </c>
      <c r="S9">
        <f>$G9*INDEX('Future Scaling Factors'!$I$2:$AL$169,MATCH($E9,'Future Scaling Factors'!$F$2:$F$169,0),MATCH(S$1,'Future Scaling Factors'!$I$1:$AL$1,0))</f>
        <v>1.2351771727828613E-5</v>
      </c>
      <c r="T9">
        <f>$G9*INDEX('Future Scaling Factors'!$I$2:$AL$169,MATCH($E9,'Future Scaling Factors'!$F$2:$F$169,0),MATCH(T$1,'Future Scaling Factors'!$I$1:$AL$1,0))</f>
        <v>1.2373998815425233E-5</v>
      </c>
      <c r="U9">
        <f>$G9*INDEX('Future Scaling Factors'!$I$2:$AL$169,MATCH($E9,'Future Scaling Factors'!$F$2:$F$169,0),MATCH(U$1,'Future Scaling Factors'!$I$1:$AL$1,0))</f>
        <v>1.2294773456798069E-5</v>
      </c>
      <c r="V9">
        <f>$G9*INDEX('Future Scaling Factors'!$I$2:$AL$169,MATCH($E9,'Future Scaling Factors'!$F$2:$F$169,0),MATCH(V$1,'Future Scaling Factors'!$I$1:$AL$1,0))</f>
        <v>1.252856420228427E-5</v>
      </c>
      <c r="W9">
        <f>$G9*INDEX('Future Scaling Factors'!$I$2:$AL$169,MATCH($E9,'Future Scaling Factors'!$F$2:$F$169,0),MATCH(W$1,'Future Scaling Factors'!$I$1:$AL$1,0))</f>
        <v>1.2645386670914194E-5</v>
      </c>
      <c r="X9">
        <f>$G9*INDEX('Future Scaling Factors'!$I$2:$AL$169,MATCH($E9,'Future Scaling Factors'!$F$2:$F$169,0),MATCH(X$1,'Future Scaling Factors'!$I$1:$AL$1,0))</f>
        <v>1.2777999252784229E-5</v>
      </c>
      <c r="Y9">
        <f>$G9*INDEX('Future Scaling Factors'!$I$2:$AL$169,MATCH($E9,'Future Scaling Factors'!$F$2:$F$169,0),MATCH(Y$1,'Future Scaling Factors'!$I$1:$AL$1,0))</f>
        <v>1.2899468721355508E-5</v>
      </c>
      <c r="Z9">
        <f>$G9*INDEX('Future Scaling Factors'!$I$2:$AL$169,MATCH($E9,'Future Scaling Factors'!$F$2:$F$169,0),MATCH(Z$1,'Future Scaling Factors'!$I$1:$AL$1,0))</f>
        <v>1.2926113900174482E-5</v>
      </c>
      <c r="AA9">
        <f>$G9*INDEX('Future Scaling Factors'!$I$2:$AL$169,MATCH($E9,'Future Scaling Factors'!$F$2:$F$169,0),MATCH(AA$1,'Future Scaling Factors'!$I$1:$AL$1,0))</f>
        <v>1.2984697198392922E-5</v>
      </c>
      <c r="AB9">
        <f>$G9*INDEX('Future Scaling Factors'!$I$2:$AL$169,MATCH($E9,'Future Scaling Factors'!$F$2:$F$169,0),MATCH(AB$1,'Future Scaling Factors'!$I$1:$AL$1,0))</f>
        <v>1.2985436945723136E-5</v>
      </c>
      <c r="AC9">
        <f>$G9*INDEX('Future Scaling Factors'!$I$2:$AL$169,MATCH($E9,'Future Scaling Factors'!$F$2:$F$169,0),MATCH(AC$1,'Future Scaling Factors'!$I$1:$AL$1,0))</f>
        <v>1.2994836987952287E-5</v>
      </c>
      <c r="AD9">
        <f>$G9*INDEX('Future Scaling Factors'!$I$2:$AL$169,MATCH($E9,'Future Scaling Factors'!$F$2:$F$169,0),MATCH(AD$1,'Future Scaling Factors'!$I$1:$AL$1,0))</f>
        <v>1.3017185922283516E-5</v>
      </c>
      <c r="AE9">
        <f>$G9*INDEX('Future Scaling Factors'!$I$2:$AL$169,MATCH($E9,'Future Scaling Factors'!$F$2:$F$169,0),MATCH(AE$1,'Future Scaling Factors'!$I$1:$AL$1,0))</f>
        <v>1.2975988980510499E-5</v>
      </c>
      <c r="AF9">
        <f>$G9*INDEX('Future Scaling Factors'!$I$2:$AL$169,MATCH($E9,'Future Scaling Factors'!$F$2:$F$169,0),MATCH(AF$1,'Future Scaling Factors'!$I$1:$AL$1,0))</f>
        <v>1.2879813670479033E-5</v>
      </c>
      <c r="AG9">
        <f>$G9*INDEX('Future Scaling Factors'!$I$2:$AL$169,MATCH($E9,'Future Scaling Factors'!$F$2:$F$169,0),MATCH(AG$1,'Future Scaling Factors'!$I$1:$AL$1,0))</f>
        <v>1.2805826701802216E-5</v>
      </c>
      <c r="AH9">
        <f>$G9*INDEX('Future Scaling Factors'!$I$2:$AL$169,MATCH($E9,'Future Scaling Factors'!$F$2:$F$169,0),MATCH(AH$1,'Future Scaling Factors'!$I$1:$AL$1,0))</f>
        <v>1.2832792046936406E-5</v>
      </c>
      <c r="AI9">
        <f>$G9*INDEX('Future Scaling Factors'!$I$2:$AL$169,MATCH($E9,'Future Scaling Factors'!$F$2:$F$169,0),MATCH(AI$1,'Future Scaling Factors'!$I$1:$AL$1,0))</f>
        <v>1.276050583435442E-5</v>
      </c>
      <c r="AJ9">
        <f>$G9*INDEX('Future Scaling Factors'!$I$2:$AL$169,MATCH($E9,'Future Scaling Factors'!$F$2:$F$169,0),MATCH(AJ$1,'Future Scaling Factors'!$I$1:$AL$1,0))</f>
        <v>1.2784636076178257E-5</v>
      </c>
      <c r="AL9" t="str">
        <f t="shared" si="2"/>
        <v>Geoengineering Sector</v>
      </c>
    </row>
    <row r="10" spans="1:38">
      <c r="A10" t="str">
        <f>About!$B$2</f>
        <v>TN</v>
      </c>
      <c r="B10" t="str">
        <f t="shared" si="0"/>
        <v>EIA</v>
      </c>
      <c r="C10" t="s">
        <v>2436</v>
      </c>
      <c r="D10" t="s">
        <v>293</v>
      </c>
      <c r="E10" t="str">
        <f t="shared" si="1"/>
        <v>Hard Coal.Transportation</v>
      </c>
      <c r="F10" s="10" t="s">
        <v>3676</v>
      </c>
      <c r="G10">
        <f>SUMIFS('Calculations_2012$btu'!N:N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TN</v>
      </c>
      <c r="B11" t="str">
        <f t="shared" si="0"/>
        <v>EIA</v>
      </c>
      <c r="C11" t="s">
        <v>2436</v>
      </c>
      <c r="D11" t="s">
        <v>283</v>
      </c>
      <c r="E11" t="str">
        <f t="shared" si="1"/>
        <v>Hard Coal.Electricity</v>
      </c>
      <c r="G11">
        <f>SUMIFS('Calculations_2012$btu'!N:N,'Calculations_2012$btu'!E:E,$E11)</f>
        <v>1.9112886381948797E-6</v>
      </c>
      <c r="H11">
        <f>$G11*INDEX('Future Scaling Factors'!$I$2:$AL$169,MATCH($E11,'Future Scaling Factors'!$F$2:$F$169,0),MATCH(H$1,'Future Scaling Factors'!$I$1:$AL$1,0))</f>
        <v>2.004443180048456E-6</v>
      </c>
      <c r="I11">
        <f>$G11*INDEX('Future Scaling Factors'!$I$2:$AL$169,MATCH($E11,'Future Scaling Factors'!$F$2:$F$169,0),MATCH(I$1,'Future Scaling Factors'!$I$1:$AL$1,0))</f>
        <v>1.9555329044421293E-6</v>
      </c>
      <c r="J11">
        <f>$G11*INDEX('Future Scaling Factors'!$I$2:$AL$169,MATCH($E11,'Future Scaling Factors'!$F$2:$F$169,0),MATCH(J$1,'Future Scaling Factors'!$I$1:$AL$1,0))</f>
        <v>1.9379794889939826E-6</v>
      </c>
      <c r="K11">
        <f>$G11*INDEX('Future Scaling Factors'!$I$2:$AL$169,MATCH($E11,'Future Scaling Factors'!$F$2:$F$169,0),MATCH(K$1,'Future Scaling Factors'!$I$1:$AL$1,0))</f>
        <v>1.9368060016102626E-6</v>
      </c>
      <c r="L11">
        <f>$G11*INDEX('Future Scaling Factors'!$I$2:$AL$169,MATCH($E11,'Future Scaling Factors'!$F$2:$F$169,0),MATCH(L$1,'Future Scaling Factors'!$I$1:$AL$1,0))</f>
        <v>1.9467097960689543E-6</v>
      </c>
      <c r="M11">
        <f>$G11*INDEX('Future Scaling Factors'!$I$2:$AL$169,MATCH($E11,'Future Scaling Factors'!$F$2:$F$169,0),MATCH(M$1,'Future Scaling Factors'!$I$1:$AL$1,0))</f>
        <v>1.9323415606623346E-6</v>
      </c>
      <c r="N11">
        <f>$G11*INDEX('Future Scaling Factors'!$I$2:$AL$169,MATCH($E11,'Future Scaling Factors'!$F$2:$F$169,0),MATCH(N$1,'Future Scaling Factors'!$I$1:$AL$1,0))</f>
        <v>1.9101051721769442E-6</v>
      </c>
      <c r="O11">
        <f>$G11*INDEX('Future Scaling Factors'!$I$2:$AL$169,MATCH($E11,'Future Scaling Factors'!$F$2:$F$169,0),MATCH(O$1,'Future Scaling Factors'!$I$1:$AL$1,0))</f>
        <v>1.8970720780283321E-6</v>
      </c>
      <c r="P11">
        <f>$G11*INDEX('Future Scaling Factors'!$I$2:$AL$169,MATCH($E11,'Future Scaling Factors'!$F$2:$F$169,0),MATCH(P$1,'Future Scaling Factors'!$I$1:$AL$1,0))</f>
        <v>1.8867960805134087E-6</v>
      </c>
      <c r="Q11">
        <f>$G11*INDEX('Future Scaling Factors'!$I$2:$AL$169,MATCH($E11,'Future Scaling Factors'!$F$2:$F$169,0),MATCH(Q$1,'Future Scaling Factors'!$I$1:$AL$1,0))</f>
        <v>1.8752827323557876E-6</v>
      </c>
      <c r="R11">
        <f>$G11*INDEX('Future Scaling Factors'!$I$2:$AL$169,MATCH($E11,'Future Scaling Factors'!$F$2:$F$169,0),MATCH(R$1,'Future Scaling Factors'!$I$1:$AL$1,0))</f>
        <v>1.8639629697019435E-6</v>
      </c>
      <c r="S11">
        <f>$G11*INDEX('Future Scaling Factors'!$I$2:$AL$169,MATCH($E11,'Future Scaling Factors'!$F$2:$F$169,0),MATCH(S$1,'Future Scaling Factors'!$I$1:$AL$1,0))</f>
        <v>1.8177169894311036E-6</v>
      </c>
      <c r="T11">
        <f>$G11*INDEX('Future Scaling Factors'!$I$2:$AL$169,MATCH($E11,'Future Scaling Factors'!$F$2:$F$169,0),MATCH(T$1,'Future Scaling Factors'!$I$1:$AL$1,0))</f>
        <v>1.8164157755294276E-6</v>
      </c>
      <c r="U11">
        <f>$G11*INDEX('Future Scaling Factors'!$I$2:$AL$169,MATCH($E11,'Future Scaling Factors'!$F$2:$F$169,0),MATCH(U$1,'Future Scaling Factors'!$I$1:$AL$1,0))</f>
        <v>1.8149509120266206E-6</v>
      </c>
      <c r="V11">
        <f>$G11*INDEX('Future Scaling Factors'!$I$2:$AL$169,MATCH($E11,'Future Scaling Factors'!$F$2:$F$169,0),MATCH(V$1,'Future Scaling Factors'!$I$1:$AL$1,0))</f>
        <v>1.8130160548522725E-6</v>
      </c>
      <c r="W11">
        <f>$G11*INDEX('Future Scaling Factors'!$I$2:$AL$169,MATCH($E11,'Future Scaling Factors'!$F$2:$F$169,0),MATCH(W$1,'Future Scaling Factors'!$I$1:$AL$1,0))</f>
        <v>1.8119782768938806E-6</v>
      </c>
      <c r="X11">
        <f>$G11*INDEX('Future Scaling Factors'!$I$2:$AL$169,MATCH($E11,'Future Scaling Factors'!$F$2:$F$169,0),MATCH(X$1,'Future Scaling Factors'!$I$1:$AL$1,0))</f>
        <v>1.8117367939458699E-6</v>
      </c>
      <c r="Y11">
        <f>$G11*INDEX('Future Scaling Factors'!$I$2:$AL$169,MATCH($E11,'Future Scaling Factors'!$F$2:$F$169,0),MATCH(Y$1,'Future Scaling Factors'!$I$1:$AL$1,0))</f>
        <v>1.8101392146079994E-6</v>
      </c>
      <c r="Z11">
        <f>$G11*INDEX('Future Scaling Factors'!$I$2:$AL$169,MATCH($E11,'Future Scaling Factors'!$F$2:$F$169,0),MATCH(Z$1,'Future Scaling Factors'!$I$1:$AL$1,0))</f>
        <v>1.8058913100225433E-6</v>
      </c>
      <c r="AA11">
        <f>$G11*INDEX('Future Scaling Factors'!$I$2:$AL$169,MATCH($E11,'Future Scaling Factors'!$F$2:$F$169,0),MATCH(AA$1,'Future Scaling Factors'!$I$1:$AL$1,0))</f>
        <v>1.8029416257484987E-6</v>
      </c>
      <c r="AB11">
        <f>$G11*INDEX('Future Scaling Factors'!$I$2:$AL$169,MATCH($E11,'Future Scaling Factors'!$F$2:$F$169,0),MATCH(AB$1,'Future Scaling Factors'!$I$1:$AL$1,0))</f>
        <v>1.8033248053023665E-6</v>
      </c>
      <c r="AC11">
        <f>$G11*INDEX('Future Scaling Factors'!$I$2:$AL$169,MATCH($E11,'Future Scaling Factors'!$F$2:$F$169,0),MATCH(AC$1,'Future Scaling Factors'!$I$1:$AL$1,0))</f>
        <v>1.8054043526728362E-6</v>
      </c>
      <c r="AD11">
        <f>$G11*INDEX('Future Scaling Factors'!$I$2:$AL$169,MATCH($E11,'Future Scaling Factors'!$F$2:$F$169,0),MATCH(AD$1,'Future Scaling Factors'!$I$1:$AL$1,0))</f>
        <v>1.8039564528481953E-6</v>
      </c>
      <c r="AE11">
        <f>$G11*INDEX('Future Scaling Factors'!$I$2:$AL$169,MATCH($E11,'Future Scaling Factors'!$F$2:$F$169,0),MATCH(AE$1,'Future Scaling Factors'!$I$1:$AL$1,0))</f>
        <v>1.8069260943906707E-6</v>
      </c>
      <c r="AF11">
        <f>$G11*INDEX('Future Scaling Factors'!$I$2:$AL$169,MATCH($E11,'Future Scaling Factors'!$F$2:$F$169,0),MATCH(AF$1,'Future Scaling Factors'!$I$1:$AL$1,0))</f>
        <v>1.8054612308878636E-6</v>
      </c>
      <c r="AG11">
        <f>$G11*INDEX('Future Scaling Factors'!$I$2:$AL$169,MATCH($E11,'Future Scaling Factors'!$F$2:$F$169,0),MATCH(AG$1,'Future Scaling Factors'!$I$1:$AL$1,0))</f>
        <v>1.8052307244374899E-6</v>
      </c>
      <c r="AH11">
        <f>$G11*INDEX('Future Scaling Factors'!$I$2:$AL$169,MATCH($E11,'Future Scaling Factors'!$F$2:$F$169,0),MATCH(AH$1,'Future Scaling Factors'!$I$1:$AL$1,0))</f>
        <v>1.8054243099412672E-6</v>
      </c>
      <c r="AI11">
        <f>$G11*INDEX('Future Scaling Factors'!$I$2:$AL$169,MATCH($E11,'Future Scaling Factors'!$F$2:$F$169,0),MATCH(AI$1,'Future Scaling Factors'!$I$1:$AL$1,0))</f>
        <v>1.8083899600300562E-6</v>
      </c>
      <c r="AJ11">
        <f>$G11*INDEX('Future Scaling Factors'!$I$2:$AL$169,MATCH($E11,'Future Scaling Factors'!$F$2:$F$169,0),MATCH(AJ$1,'Future Scaling Factors'!$I$1:$AL$1,0))</f>
        <v>1.8109205416670581E-6</v>
      </c>
      <c r="AL11" t="str">
        <f t="shared" si="2"/>
        <v>Electricity Sector</v>
      </c>
    </row>
    <row r="12" spans="1:38">
      <c r="A12" t="str">
        <f>About!$B$2</f>
        <v>TN</v>
      </c>
      <c r="B12" t="str">
        <f t="shared" si="0"/>
        <v>EIA</v>
      </c>
      <c r="C12" t="s">
        <v>2436</v>
      </c>
      <c r="D12" t="s">
        <v>975</v>
      </c>
      <c r="E12" t="str">
        <f t="shared" si="1"/>
        <v>Hard Coal.Residential Buildings</v>
      </c>
      <c r="F12" s="10" t="s">
        <v>3677</v>
      </c>
      <c r="G12">
        <f>SUMIFS('Calculations_2012$btu'!N:N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TN</v>
      </c>
      <c r="B13" t="str">
        <f t="shared" si="0"/>
        <v>EIA</v>
      </c>
      <c r="C13" t="s">
        <v>2436</v>
      </c>
      <c r="D13" t="s">
        <v>960</v>
      </c>
      <c r="E13" t="str">
        <f t="shared" si="1"/>
        <v>Hard Coal.Commercial Buildings</v>
      </c>
      <c r="F13" s="10" t="s">
        <v>3688</v>
      </c>
      <c r="G13">
        <f>SUMIFS('Calculations_2012$btu'!N:N,'Calculations_2012$btu'!E:E,$E13)</f>
        <v>4.8804717865446346E-6</v>
      </c>
      <c r="H13">
        <f>$G13*INDEX('Future Scaling Factors'!$I$2:$AL$169,MATCH($E13,'Future Scaling Factors'!$F$2:$F$169,0),MATCH(H$1,'Future Scaling Factors'!$I$1:$AL$1,0))</f>
        <v>5.0968129276321026E-6</v>
      </c>
      <c r="I13">
        <f>$G13*INDEX('Future Scaling Factors'!$I$2:$AL$169,MATCH($E13,'Future Scaling Factors'!$F$2:$F$169,0),MATCH(I$1,'Future Scaling Factors'!$I$1:$AL$1,0))</f>
        <v>4.9566784872270428E-6</v>
      </c>
      <c r="J13">
        <f>$G13*INDEX('Future Scaling Factors'!$I$2:$AL$169,MATCH($E13,'Future Scaling Factors'!$F$2:$F$169,0),MATCH(J$1,'Future Scaling Factors'!$I$1:$AL$1,0))</f>
        <v>4.9150287823149285E-6</v>
      </c>
      <c r="K13">
        <f>$G13*INDEX('Future Scaling Factors'!$I$2:$AL$169,MATCH($E13,'Future Scaling Factors'!$F$2:$F$169,0),MATCH(K$1,'Future Scaling Factors'!$I$1:$AL$1,0))</f>
        <v>4.9134785573518224E-6</v>
      </c>
      <c r="L13">
        <f>$G13*INDEX('Future Scaling Factors'!$I$2:$AL$169,MATCH($E13,'Future Scaling Factors'!$F$2:$F$169,0),MATCH(L$1,'Future Scaling Factors'!$I$1:$AL$1,0))</f>
        <v>4.9428714122782967E-6</v>
      </c>
      <c r="M13">
        <f>$G13*INDEX('Future Scaling Factors'!$I$2:$AL$169,MATCH($E13,'Future Scaling Factors'!$F$2:$F$169,0),MATCH(M$1,'Future Scaling Factors'!$I$1:$AL$1,0))</f>
        <v>4.9352259287835468E-6</v>
      </c>
      <c r="N13">
        <f>$G13*INDEX('Future Scaling Factors'!$I$2:$AL$169,MATCH($E13,'Future Scaling Factors'!$F$2:$F$169,0),MATCH(N$1,'Future Scaling Factors'!$I$1:$AL$1,0))</f>
        <v>4.9075356188640975E-6</v>
      </c>
      <c r="O13">
        <f>$G13*INDEX('Future Scaling Factors'!$I$2:$AL$169,MATCH($E13,'Future Scaling Factors'!$F$2:$F$169,0),MATCH(O$1,'Future Scaling Factors'!$I$1:$AL$1,0))</f>
        <v>4.9098646414711089E-6</v>
      </c>
      <c r="P13">
        <f>$G13*INDEX('Future Scaling Factors'!$I$2:$AL$169,MATCH($E13,'Future Scaling Factors'!$F$2:$F$169,0),MATCH(P$1,'Future Scaling Factors'!$I$1:$AL$1,0))</f>
        <v>4.8985389091732955E-6</v>
      </c>
      <c r="Q13">
        <f>$G13*INDEX('Future Scaling Factors'!$I$2:$AL$169,MATCH($E13,'Future Scaling Factors'!$F$2:$F$169,0),MATCH(Q$1,'Future Scaling Factors'!$I$1:$AL$1,0))</f>
        <v>4.8736173845683004E-6</v>
      </c>
      <c r="R13">
        <f>$G13*INDEX('Future Scaling Factors'!$I$2:$AL$169,MATCH($E13,'Future Scaling Factors'!$F$2:$F$169,0),MATCH(R$1,'Future Scaling Factors'!$I$1:$AL$1,0))</f>
        <v>4.8502239739522939E-6</v>
      </c>
      <c r="S13">
        <f>$G13*INDEX('Future Scaling Factors'!$I$2:$AL$169,MATCH($E13,'Future Scaling Factors'!$F$2:$F$169,0),MATCH(S$1,'Future Scaling Factors'!$I$1:$AL$1,0))</f>
        <v>4.7344435431498876E-6</v>
      </c>
      <c r="T13">
        <f>$G13*INDEX('Future Scaling Factors'!$I$2:$AL$169,MATCH($E13,'Future Scaling Factors'!$F$2:$F$169,0),MATCH(T$1,'Future Scaling Factors'!$I$1:$AL$1,0))</f>
        <v>4.7414404380705328E-6</v>
      </c>
      <c r="U13">
        <f>$G13*INDEX('Future Scaling Factors'!$I$2:$AL$169,MATCH($E13,'Future Scaling Factors'!$F$2:$F$169,0),MATCH(U$1,'Future Scaling Factors'!$I$1:$AL$1,0))</f>
        <v>4.7434230554163765E-6</v>
      </c>
      <c r="V13">
        <f>$G13*INDEX('Future Scaling Factors'!$I$2:$AL$169,MATCH($E13,'Future Scaling Factors'!$F$2:$F$169,0),MATCH(V$1,'Future Scaling Factors'!$I$1:$AL$1,0))</f>
        <v>4.7355171537820237E-6</v>
      </c>
      <c r="W13">
        <f>$G13*INDEX('Future Scaling Factors'!$I$2:$AL$169,MATCH($E13,'Future Scaling Factors'!$F$2:$F$169,0),MATCH(W$1,'Future Scaling Factors'!$I$1:$AL$1,0))</f>
        <v>4.726562209264554E-6</v>
      </c>
      <c r="X13">
        <f>$G13*INDEX('Future Scaling Factors'!$I$2:$AL$169,MATCH($E13,'Future Scaling Factors'!$F$2:$F$169,0),MATCH(X$1,'Future Scaling Factors'!$I$1:$AL$1,0))</f>
        <v>4.7224643087281652E-6</v>
      </c>
      <c r="Y13">
        <f>$G13*INDEX('Future Scaling Factors'!$I$2:$AL$169,MATCH($E13,'Future Scaling Factors'!$F$2:$F$169,0),MATCH(Y$1,'Future Scaling Factors'!$I$1:$AL$1,0))</f>
        <v>4.7181403849007998E-6</v>
      </c>
      <c r="Z13">
        <f>$G13*INDEX('Future Scaling Factors'!$I$2:$AL$169,MATCH($E13,'Future Scaling Factors'!$F$2:$F$169,0),MATCH(Z$1,'Future Scaling Factors'!$I$1:$AL$1,0))</f>
        <v>4.7198208189337082E-6</v>
      </c>
      <c r="AA13">
        <f>$G13*INDEX('Future Scaling Factors'!$I$2:$AL$169,MATCH($E13,'Future Scaling Factors'!$F$2:$F$169,0),MATCH(AA$1,'Future Scaling Factors'!$I$1:$AL$1,0))</f>
        <v>4.7223660377320883E-6</v>
      </c>
      <c r="AB13">
        <f>$G13*INDEX('Future Scaling Factors'!$I$2:$AL$169,MATCH($E13,'Future Scaling Factors'!$F$2:$F$169,0),MATCH(AB$1,'Future Scaling Factors'!$I$1:$AL$1,0))</f>
        <v>4.7192827852301884E-6</v>
      </c>
      <c r="AC13">
        <f>$G13*INDEX('Future Scaling Factors'!$I$2:$AL$169,MATCH($E13,'Future Scaling Factors'!$F$2:$F$169,0),MATCH(AC$1,'Future Scaling Factors'!$I$1:$AL$1,0))</f>
        <v>4.7045765306673434E-6</v>
      </c>
      <c r="AD13">
        <f>$G13*INDEX('Future Scaling Factors'!$I$2:$AL$169,MATCH($E13,'Future Scaling Factors'!$F$2:$F$169,0),MATCH(AD$1,'Future Scaling Factors'!$I$1:$AL$1,0))</f>
        <v>4.7127821588397297E-6</v>
      </c>
      <c r="AE13">
        <f>$G13*INDEX('Future Scaling Factors'!$I$2:$AL$169,MATCH($E13,'Future Scaling Factors'!$F$2:$F$169,0),MATCH(AE$1,'Future Scaling Factors'!$I$1:$AL$1,0))</f>
        <v>4.708836578347259E-6</v>
      </c>
      <c r="AF13">
        <f>$G13*INDEX('Future Scaling Factors'!$I$2:$AL$169,MATCH($E13,'Future Scaling Factors'!$F$2:$F$169,0),MATCH(AF$1,'Future Scaling Factors'!$I$1:$AL$1,0))</f>
        <v>4.7190616754890169E-6</v>
      </c>
      <c r="AG13">
        <f>$G13*INDEX('Future Scaling Factors'!$I$2:$AL$169,MATCH($E13,'Future Scaling Factors'!$F$2:$F$169,0),MATCH(AG$1,'Future Scaling Factors'!$I$1:$AL$1,0))</f>
        <v>4.7206266411015344E-6</v>
      </c>
      <c r="AH13">
        <f>$G13*INDEX('Future Scaling Factors'!$I$2:$AL$169,MATCH($E13,'Future Scaling Factors'!$F$2:$F$169,0),MATCH(AH$1,'Future Scaling Factors'!$I$1:$AL$1,0))</f>
        <v>4.746223778804556E-6</v>
      </c>
      <c r="AI13">
        <f>$G13*INDEX('Future Scaling Factors'!$I$2:$AL$169,MATCH($E13,'Future Scaling Factors'!$F$2:$F$169,0),MATCH(AI$1,'Future Scaling Factors'!$I$1:$AL$1,0))</f>
        <v>4.7631288469046126E-6</v>
      </c>
      <c r="AJ13">
        <f>$G13*INDEX('Future Scaling Factors'!$I$2:$AL$169,MATCH($E13,'Future Scaling Factors'!$F$2:$F$169,0),MATCH(AJ$1,'Future Scaling Factors'!$I$1:$AL$1,0))</f>
        <v>4.7687450343303829E-6</v>
      </c>
      <c r="AL13" t="str">
        <f t="shared" si="2"/>
        <v>Commercial Buildings Sector</v>
      </c>
    </row>
    <row r="14" spans="1:38">
      <c r="A14" t="str">
        <f>About!$B$2</f>
        <v>TN</v>
      </c>
      <c r="B14" t="str">
        <f t="shared" si="0"/>
        <v>EIA</v>
      </c>
      <c r="C14" t="s">
        <v>2436</v>
      </c>
      <c r="D14" t="s">
        <v>286</v>
      </c>
      <c r="E14" t="str">
        <f t="shared" si="1"/>
        <v>Hard Coal.Industry</v>
      </c>
      <c r="G14">
        <f>SUMIFS('Calculations_2012$btu'!N:N,'Calculations_2012$btu'!E:E,$E14)</f>
        <v>4.0123380970833177E-6</v>
      </c>
      <c r="H14">
        <f>$G14*INDEX('Future Scaling Factors'!$I$2:$AL$169,MATCH($E14,'Future Scaling Factors'!$F$2:$F$169,0),MATCH(H$1,'Future Scaling Factors'!$I$1:$AL$1,0))</f>
        <v>5.7731783176550725E-6</v>
      </c>
      <c r="I14">
        <f>$G14*INDEX('Future Scaling Factors'!$I$2:$AL$169,MATCH($E14,'Future Scaling Factors'!$F$2:$F$169,0),MATCH(I$1,'Future Scaling Factors'!$I$1:$AL$1,0))</f>
        <v>5.7836349707268657E-6</v>
      </c>
      <c r="J14">
        <f>$G14*INDEX('Future Scaling Factors'!$I$2:$AL$169,MATCH($E14,'Future Scaling Factors'!$F$2:$F$169,0),MATCH(J$1,'Future Scaling Factors'!$I$1:$AL$1,0))</f>
        <v>5.9087078650830489E-6</v>
      </c>
      <c r="K14">
        <f>$G14*INDEX('Future Scaling Factors'!$I$2:$AL$169,MATCH($E14,'Future Scaling Factors'!$F$2:$F$169,0),MATCH(K$1,'Future Scaling Factors'!$I$1:$AL$1,0))</f>
        <v>5.9122651716695153E-6</v>
      </c>
      <c r="L14">
        <f>$G14*INDEX('Future Scaling Factors'!$I$2:$AL$169,MATCH($E14,'Future Scaling Factors'!$F$2:$F$169,0),MATCH(L$1,'Future Scaling Factors'!$I$1:$AL$1,0))</f>
        <v>5.93783767461328E-6</v>
      </c>
      <c r="M14">
        <f>$G14*INDEX('Future Scaling Factors'!$I$2:$AL$169,MATCH($E14,'Future Scaling Factors'!$F$2:$F$169,0),MATCH(M$1,'Future Scaling Factors'!$I$1:$AL$1,0))</f>
        <v>5.9746984087919071E-6</v>
      </c>
      <c r="N14">
        <f>$G14*INDEX('Future Scaling Factors'!$I$2:$AL$169,MATCH($E14,'Future Scaling Factors'!$F$2:$F$169,0),MATCH(N$1,'Future Scaling Factors'!$I$1:$AL$1,0))</f>
        <v>6.0117911198576313E-6</v>
      </c>
      <c r="O14">
        <f>$G14*INDEX('Future Scaling Factors'!$I$2:$AL$169,MATCH($E14,'Future Scaling Factors'!$F$2:$F$169,0),MATCH(O$1,'Future Scaling Factors'!$I$1:$AL$1,0))</f>
        <v>6.0643918790069878E-6</v>
      </c>
      <c r="P14">
        <f>$G14*INDEX('Future Scaling Factors'!$I$2:$AL$169,MATCH($E14,'Future Scaling Factors'!$F$2:$F$169,0),MATCH(P$1,'Future Scaling Factors'!$I$1:$AL$1,0))</f>
        <v>6.1216262781808261E-6</v>
      </c>
      <c r="Q14">
        <f>$G14*INDEX('Future Scaling Factors'!$I$2:$AL$169,MATCH($E14,'Future Scaling Factors'!$F$2:$F$169,0),MATCH(Q$1,'Future Scaling Factors'!$I$1:$AL$1,0))</f>
        <v>6.1958028537360726E-6</v>
      </c>
      <c r="R14">
        <f>$G14*INDEX('Future Scaling Factors'!$I$2:$AL$169,MATCH($E14,'Future Scaling Factors'!$F$2:$F$169,0),MATCH(R$1,'Future Scaling Factors'!$I$1:$AL$1,0))</f>
        <v>6.2443617105136282E-6</v>
      </c>
      <c r="S14">
        <f>$G14*INDEX('Future Scaling Factors'!$I$2:$AL$169,MATCH($E14,'Future Scaling Factors'!$F$2:$F$169,0),MATCH(S$1,'Future Scaling Factors'!$I$1:$AL$1,0))</f>
        <v>6.3110108326731444E-6</v>
      </c>
      <c r="T14">
        <f>$G14*INDEX('Future Scaling Factors'!$I$2:$AL$169,MATCH($E14,'Future Scaling Factors'!$F$2:$F$169,0),MATCH(T$1,'Future Scaling Factors'!$I$1:$AL$1,0))</f>
        <v>6.3769944957116205E-6</v>
      </c>
      <c r="U14">
        <f>$G14*INDEX('Future Scaling Factors'!$I$2:$AL$169,MATCH($E14,'Future Scaling Factors'!$F$2:$F$169,0),MATCH(U$1,'Future Scaling Factors'!$I$1:$AL$1,0))</f>
        <v>6.4371138616805062E-6</v>
      </c>
      <c r="V14">
        <f>$G14*INDEX('Future Scaling Factors'!$I$2:$AL$169,MATCH($E14,'Future Scaling Factors'!$F$2:$F$169,0),MATCH(V$1,'Future Scaling Factors'!$I$1:$AL$1,0))</f>
        <v>6.5025893380637734E-6</v>
      </c>
      <c r="W14">
        <f>$G14*INDEX('Future Scaling Factors'!$I$2:$AL$169,MATCH($E14,'Future Scaling Factors'!$F$2:$F$169,0),MATCH(W$1,'Future Scaling Factors'!$I$1:$AL$1,0))</f>
        <v>6.5612067519839935E-6</v>
      </c>
      <c r="X14">
        <f>$G14*INDEX('Future Scaling Factors'!$I$2:$AL$169,MATCH($E14,'Future Scaling Factors'!$F$2:$F$169,0),MATCH(X$1,'Future Scaling Factors'!$I$1:$AL$1,0))</f>
        <v>6.6374357332183051E-6</v>
      </c>
      <c r="Y14">
        <f>$G14*INDEX('Future Scaling Factors'!$I$2:$AL$169,MATCH($E14,'Future Scaling Factors'!$F$2:$F$169,0),MATCH(Y$1,'Future Scaling Factors'!$I$1:$AL$1,0))</f>
        <v>6.6951753701886191E-6</v>
      </c>
      <c r="Z14">
        <f>$G14*INDEX('Future Scaling Factors'!$I$2:$AL$169,MATCH($E14,'Future Scaling Factors'!$F$2:$F$169,0),MATCH(Z$1,'Future Scaling Factors'!$I$1:$AL$1,0))</f>
        <v>6.7526682859781627E-6</v>
      </c>
      <c r="AA14">
        <f>$G14*INDEX('Future Scaling Factors'!$I$2:$AL$169,MATCH($E14,'Future Scaling Factors'!$F$2:$F$169,0),MATCH(AA$1,'Future Scaling Factors'!$I$1:$AL$1,0))</f>
        <v>6.802061669777524E-6</v>
      </c>
      <c r="AB14">
        <f>$G14*INDEX('Future Scaling Factors'!$I$2:$AL$169,MATCH($E14,'Future Scaling Factors'!$F$2:$F$169,0),MATCH(AB$1,'Future Scaling Factors'!$I$1:$AL$1,0))</f>
        <v>6.8430252494084596E-6</v>
      </c>
      <c r="AC14">
        <f>$G14*INDEX('Future Scaling Factors'!$I$2:$AL$169,MATCH($E14,'Future Scaling Factors'!$F$2:$F$169,0),MATCH(AC$1,'Future Scaling Factors'!$I$1:$AL$1,0))</f>
        <v>6.8909029198183953E-6</v>
      </c>
      <c r="AD14">
        <f>$G14*INDEX('Future Scaling Factors'!$I$2:$AL$169,MATCH($E14,'Future Scaling Factors'!$F$2:$F$169,0),MATCH(AD$1,'Future Scaling Factors'!$I$1:$AL$1,0))</f>
        <v>6.9395345151113977E-6</v>
      </c>
      <c r="AE14">
        <f>$G14*INDEX('Future Scaling Factors'!$I$2:$AL$169,MATCH($E14,'Future Scaling Factors'!$F$2:$F$169,0),MATCH(AE$1,'Future Scaling Factors'!$I$1:$AL$1,0))</f>
        <v>6.9904269021006881E-6</v>
      </c>
      <c r="AF14">
        <f>$G14*INDEX('Future Scaling Factors'!$I$2:$AL$169,MATCH($E14,'Future Scaling Factors'!$F$2:$F$169,0),MATCH(AF$1,'Future Scaling Factors'!$I$1:$AL$1,0))</f>
        <v>7.0425312700297733E-6</v>
      </c>
      <c r="AG14">
        <f>$G14*INDEX('Future Scaling Factors'!$I$2:$AL$169,MATCH($E14,'Future Scaling Factors'!$F$2:$F$169,0),MATCH(AG$1,'Future Scaling Factors'!$I$1:$AL$1,0))</f>
        <v>7.089634373545501E-6</v>
      </c>
      <c r="AH14">
        <f>$G14*INDEX('Future Scaling Factors'!$I$2:$AL$169,MATCH($E14,'Future Scaling Factors'!$F$2:$F$169,0),MATCH(AH$1,'Future Scaling Factors'!$I$1:$AL$1,0))</f>
        <v>7.1418743889763639E-6</v>
      </c>
      <c r="AI14">
        <f>$G14*INDEX('Future Scaling Factors'!$I$2:$AL$169,MATCH($E14,'Future Scaling Factors'!$F$2:$F$169,0),MATCH(AI$1,'Future Scaling Factors'!$I$1:$AL$1,0))</f>
        <v>7.1888752653893034E-6</v>
      </c>
      <c r="AJ14">
        <f>$G14*INDEX('Future Scaling Factors'!$I$2:$AL$169,MATCH($E14,'Future Scaling Factors'!$F$2:$F$169,0),MATCH(AJ$1,'Future Scaling Factors'!$I$1:$AL$1,0))</f>
        <v>7.2449232403990452E-6</v>
      </c>
      <c r="AL14" t="str">
        <f t="shared" si="2"/>
        <v>Industry Sector</v>
      </c>
    </row>
    <row r="15" spans="1:38">
      <c r="A15" t="str">
        <f>About!$B$2</f>
        <v>TN</v>
      </c>
      <c r="B15" t="str">
        <f t="shared" si="0"/>
        <v>EIA</v>
      </c>
      <c r="C15" t="s">
        <v>2436</v>
      </c>
      <c r="D15" t="s">
        <v>2566</v>
      </c>
      <c r="E15" t="str">
        <f t="shared" si="1"/>
        <v>Hard Coal.District Heating</v>
      </c>
      <c r="F15" s="165" t="s">
        <v>3683</v>
      </c>
      <c r="G15">
        <f>SUMIFS('Calculations_2012$btu'!N:N,'Calculations_2012$btu'!E:E,$E15)</f>
        <v>1.9112886381948797E-6</v>
      </c>
      <c r="H15">
        <f>$G15*INDEX('Future Scaling Factors'!$I$2:$AL$169,MATCH($E15,'Future Scaling Factors'!$F$2:$F$169,0),MATCH(H$1,'Future Scaling Factors'!$I$1:$AL$1,0))</f>
        <v>1.9960120794971278E-6</v>
      </c>
      <c r="I15">
        <f>$G15*INDEX('Future Scaling Factors'!$I$2:$AL$169,MATCH($E15,'Future Scaling Factors'!$F$2:$F$169,0),MATCH(I$1,'Future Scaling Factors'!$I$1:$AL$1,0))</f>
        <v>1.9411326794144532E-6</v>
      </c>
      <c r="J15">
        <f>$G15*INDEX('Future Scaling Factors'!$I$2:$AL$169,MATCH($E15,'Future Scaling Factors'!$F$2:$F$169,0),MATCH(J$1,'Future Scaling Factors'!$I$1:$AL$1,0))</f>
        <v>1.9248218366795027E-6</v>
      </c>
      <c r="K15">
        <f>$G15*INDEX('Future Scaling Factors'!$I$2:$AL$169,MATCH($E15,'Future Scaling Factors'!$F$2:$F$169,0),MATCH(K$1,'Future Scaling Factors'!$I$1:$AL$1,0))</f>
        <v>1.924214738126695E-6</v>
      </c>
      <c r="L15">
        <f>$G15*INDEX('Future Scaling Factors'!$I$2:$AL$169,MATCH($E15,'Future Scaling Factors'!$F$2:$F$169,0),MATCH(L$1,'Future Scaling Factors'!$I$1:$AL$1,0))</f>
        <v>1.9357255575970509E-6</v>
      </c>
      <c r="M15">
        <f>$G15*INDEX('Future Scaling Factors'!$I$2:$AL$169,MATCH($E15,'Future Scaling Factors'!$F$2:$F$169,0),MATCH(M$1,'Future Scaling Factors'!$I$1:$AL$1,0))</f>
        <v>1.932731436049763E-6</v>
      </c>
      <c r="N15">
        <f>$G15*INDEX('Future Scaling Factors'!$I$2:$AL$169,MATCH($E15,'Future Scaling Factors'!$F$2:$F$169,0),MATCH(N$1,'Future Scaling Factors'!$I$1:$AL$1,0))</f>
        <v>1.9218873666540444E-6</v>
      </c>
      <c r="O15">
        <f>$G15*INDEX('Future Scaling Factors'!$I$2:$AL$169,MATCH($E15,'Future Scaling Factors'!$F$2:$F$169,0),MATCH(O$1,'Future Scaling Factors'!$I$1:$AL$1,0))</f>
        <v>1.9227994576652356E-6</v>
      </c>
      <c r="P15">
        <f>$G15*INDEX('Future Scaling Factors'!$I$2:$AL$169,MATCH($E15,'Future Scaling Factors'!$F$2:$F$169,0),MATCH(P$1,'Future Scaling Factors'!$I$1:$AL$1,0))</f>
        <v>1.9183640783808544E-6</v>
      </c>
      <c r="Q15">
        <f>$G15*INDEX('Future Scaling Factors'!$I$2:$AL$169,MATCH($E15,'Future Scaling Factors'!$F$2:$F$169,0),MATCH(Q$1,'Future Scaling Factors'!$I$1:$AL$1,0))</f>
        <v>1.9086043197125749E-6</v>
      </c>
      <c r="R15">
        <f>$G15*INDEX('Future Scaling Factors'!$I$2:$AL$169,MATCH($E15,'Future Scaling Factors'!$F$2:$F$169,0),MATCH(R$1,'Future Scaling Factors'!$I$1:$AL$1,0))</f>
        <v>1.8994430005052252E-6</v>
      </c>
      <c r="S15">
        <f>$G15*INDEX('Future Scaling Factors'!$I$2:$AL$169,MATCH($E15,'Future Scaling Factors'!$F$2:$F$169,0),MATCH(S$1,'Future Scaling Factors'!$I$1:$AL$1,0))</f>
        <v>1.8541011090659511E-6</v>
      </c>
      <c r="T15">
        <f>$G15*INDEX('Future Scaling Factors'!$I$2:$AL$169,MATCH($E15,'Future Scaling Factors'!$F$2:$F$169,0),MATCH(T$1,'Future Scaling Factors'!$I$1:$AL$1,0))</f>
        <v>1.8568412305848053E-6</v>
      </c>
      <c r="U15">
        <f>$G15*INDEX('Future Scaling Factors'!$I$2:$AL$169,MATCH($E15,'Future Scaling Factors'!$F$2:$F$169,0),MATCH(U$1,'Future Scaling Factors'!$I$1:$AL$1,0))</f>
        <v>1.8576176624899022E-6</v>
      </c>
      <c r="V15">
        <f>$G15*INDEX('Future Scaling Factors'!$I$2:$AL$169,MATCH($E15,'Future Scaling Factors'!$F$2:$F$169,0),MATCH(V$1,'Future Scaling Factors'!$I$1:$AL$1,0))</f>
        <v>1.8545215560827134E-6</v>
      </c>
      <c r="W15">
        <f>$G15*INDEX('Future Scaling Factors'!$I$2:$AL$169,MATCH($E15,'Future Scaling Factors'!$F$2:$F$169,0),MATCH(W$1,'Future Scaling Factors'!$I$1:$AL$1,0))</f>
        <v>1.8510146238719604E-6</v>
      </c>
      <c r="X15">
        <f>$G15*INDEX('Future Scaling Factors'!$I$2:$AL$169,MATCH($E15,'Future Scaling Factors'!$F$2:$F$169,0),MATCH(X$1,'Future Scaling Factors'!$I$1:$AL$1,0))</f>
        <v>1.8494098055104965E-6</v>
      </c>
      <c r="Y15">
        <f>$G15*INDEX('Future Scaling Factors'!$I$2:$AL$169,MATCH($E15,'Future Scaling Factors'!$F$2:$F$169,0),MATCH(Y$1,'Future Scaling Factors'!$I$1:$AL$1,0))</f>
        <v>1.8477164719876089E-6</v>
      </c>
      <c r="Z15">
        <f>$G15*INDEX('Future Scaling Factors'!$I$2:$AL$169,MATCH($E15,'Future Scaling Factors'!$F$2:$F$169,0),MATCH(Z$1,'Future Scaling Factors'!$I$1:$AL$1,0))</f>
        <v>1.8483745629703677E-6</v>
      </c>
      <c r="AA15">
        <f>$G15*INDEX('Future Scaling Factors'!$I$2:$AL$169,MATCH($E15,'Future Scaling Factors'!$F$2:$F$169,0),MATCH(AA$1,'Future Scaling Factors'!$I$1:$AL$1,0))</f>
        <v>1.8493713206577035E-6</v>
      </c>
      <c r="AB15">
        <f>$G15*INDEX('Future Scaling Factors'!$I$2:$AL$169,MATCH($E15,'Future Scaling Factors'!$F$2:$F$169,0),MATCH(AB$1,'Future Scaling Factors'!$I$1:$AL$1,0))</f>
        <v>1.8481638584013262E-6</v>
      </c>
      <c r="AC15">
        <f>$G15*INDEX('Future Scaling Factors'!$I$2:$AL$169,MATCH($E15,'Future Scaling Factors'!$F$2:$F$169,0),MATCH(AC$1,'Future Scaling Factors'!$I$1:$AL$1,0))</f>
        <v>1.8424046001808692E-6</v>
      </c>
      <c r="AD15">
        <f>$G15*INDEX('Future Scaling Factors'!$I$2:$AL$169,MATCH($E15,'Future Scaling Factors'!$F$2:$F$169,0),MATCH(AD$1,'Future Scaling Factors'!$I$1:$AL$1,0))</f>
        <v>1.8456180853890761E-6</v>
      </c>
      <c r="AE15">
        <f>$G15*INDEX('Future Scaling Factors'!$I$2:$AL$169,MATCH($E15,'Future Scaling Factors'!$F$2:$F$169,0),MATCH(AE$1,'Future Scaling Factors'!$I$1:$AL$1,0))</f>
        <v>1.8440729185494411E-6</v>
      </c>
      <c r="AF15">
        <f>$G15*INDEX('Future Scaling Factors'!$I$2:$AL$169,MATCH($E15,'Future Scaling Factors'!$F$2:$F$169,0),MATCH(AF$1,'Future Scaling Factors'!$I$1:$AL$1,0))</f>
        <v>1.8480772674825423E-6</v>
      </c>
      <c r="AG15">
        <f>$G15*INDEX('Future Scaling Factors'!$I$2:$AL$169,MATCH($E15,'Future Scaling Factors'!$F$2:$F$169,0),MATCH(AG$1,'Future Scaling Factors'!$I$1:$AL$1,0))</f>
        <v>1.8486901387632694E-6</v>
      </c>
      <c r="AH15">
        <f>$G15*INDEX('Future Scaling Factors'!$I$2:$AL$169,MATCH($E15,'Future Scaling Factors'!$F$2:$F$169,0),MATCH(AH$1,'Future Scaling Factors'!$I$1:$AL$1,0))</f>
        <v>1.8587144807944996E-6</v>
      </c>
      <c r="AI15">
        <f>$G15*INDEX('Future Scaling Factors'!$I$2:$AL$169,MATCH($E15,'Future Scaling Factors'!$F$2:$F$169,0),MATCH(AI$1,'Future Scaling Factors'!$I$1:$AL$1,0))</f>
        <v>1.8653348375961983E-6</v>
      </c>
      <c r="AJ15">
        <f>$G15*INDEX('Future Scaling Factors'!$I$2:$AL$169,MATCH($E15,'Future Scaling Factors'!$F$2:$F$169,0),MATCH(AJ$1,'Future Scaling Factors'!$I$1:$AL$1,0))</f>
        <v>1.8675342469333126E-6</v>
      </c>
      <c r="AL15" t="str">
        <f t="shared" si="2"/>
        <v>District Heating Sector</v>
      </c>
    </row>
    <row r="16" spans="1:38">
      <c r="A16" t="str">
        <f>About!$B$2</f>
        <v>TN</v>
      </c>
      <c r="B16" t="str">
        <f t="shared" si="0"/>
        <v>EIA</v>
      </c>
      <c r="C16" t="s">
        <v>2436</v>
      </c>
      <c r="D16" t="s">
        <v>2567</v>
      </c>
      <c r="E16" t="str">
        <f t="shared" si="1"/>
        <v>Hard Coal.LULUCF</v>
      </c>
      <c r="F16" s="165" t="s">
        <v>2574</v>
      </c>
      <c r="G16">
        <f>SUMIFS('Calculations_2012$btu'!N:N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TN</v>
      </c>
      <c r="B17" t="str">
        <f t="shared" si="0"/>
        <v>EIA</v>
      </c>
      <c r="C17" t="s">
        <v>2436</v>
      </c>
      <c r="D17" t="s">
        <v>2568</v>
      </c>
      <c r="E17" t="str">
        <f t="shared" si="1"/>
        <v>Hard Coal.Geoengineering</v>
      </c>
      <c r="F17" s="10" t="s">
        <v>2574</v>
      </c>
      <c r="G17">
        <f>SUMIFS('Calculations_2012$btu'!N:N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TN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N:N,'Calculations_2012$btu'!E:E,$E18)</f>
        <v>1.0335432551263391E-5</v>
      </c>
      <c r="H18">
        <f>$G18*INDEX('Future Scaling Factors'!$I$2:$AL$169,MATCH($E18,'Future Scaling Factors'!$F$2:$F$169,0),MATCH(H$1,'Future Scaling Factors'!$I$1:$AL$1,0))</f>
        <v>1.2516225790733582E-5</v>
      </c>
      <c r="I18">
        <f>$G18*INDEX('Future Scaling Factors'!$I$2:$AL$169,MATCH($E18,'Future Scaling Factors'!$F$2:$F$169,0),MATCH(I$1,'Future Scaling Factors'!$I$1:$AL$1,0))</f>
        <v>1.2923533477482878E-5</v>
      </c>
      <c r="J18">
        <f>$G18*INDEX('Future Scaling Factors'!$I$2:$AL$169,MATCH($E18,'Future Scaling Factors'!$F$2:$F$169,0),MATCH(J$1,'Future Scaling Factors'!$I$1:$AL$1,0))</f>
        <v>7.2915651890215685E-6</v>
      </c>
      <c r="K18">
        <f>$G18*INDEX('Future Scaling Factors'!$I$2:$AL$169,MATCH($E18,'Future Scaling Factors'!$F$2:$F$169,0),MATCH(K$1,'Future Scaling Factors'!$I$1:$AL$1,0))</f>
        <v>1.0472948675215919E-5</v>
      </c>
      <c r="L18">
        <f>$G18*INDEX('Future Scaling Factors'!$I$2:$AL$169,MATCH($E18,'Future Scaling Factors'!$F$2:$F$169,0),MATCH(L$1,'Future Scaling Factors'!$I$1:$AL$1,0))</f>
        <v>1.1514351768173767E-5</v>
      </c>
      <c r="M18">
        <f>$G18*INDEX('Future Scaling Factors'!$I$2:$AL$169,MATCH($E18,'Future Scaling Factors'!$F$2:$F$169,0),MATCH(M$1,'Future Scaling Factors'!$I$1:$AL$1,0))</f>
        <v>1.1602024389770538E-5</v>
      </c>
      <c r="N18">
        <f>$G18*INDEX('Future Scaling Factors'!$I$2:$AL$169,MATCH($E18,'Future Scaling Factors'!$F$2:$F$169,0),MATCH(N$1,'Future Scaling Factors'!$I$1:$AL$1,0))</f>
        <v>1.1452523882583327E-5</v>
      </c>
      <c r="O18">
        <f>$G18*INDEX('Future Scaling Factors'!$I$2:$AL$169,MATCH($E18,'Future Scaling Factors'!$F$2:$F$169,0),MATCH(O$1,'Future Scaling Factors'!$I$1:$AL$1,0))</f>
        <v>1.136854892388592E-5</v>
      </c>
      <c r="P18">
        <f>$G18*INDEX('Future Scaling Factors'!$I$2:$AL$169,MATCH($E18,'Future Scaling Factors'!$F$2:$F$169,0),MATCH(P$1,'Future Scaling Factors'!$I$1:$AL$1,0))</f>
        <v>1.1237530691533466E-5</v>
      </c>
      <c r="Q18">
        <f>$G18*INDEX('Future Scaling Factors'!$I$2:$AL$169,MATCH($E18,'Future Scaling Factors'!$F$2:$F$169,0),MATCH(Q$1,'Future Scaling Factors'!$I$1:$AL$1,0))</f>
        <v>1.1470500677032332E-5</v>
      </c>
      <c r="R18">
        <f>$G18*INDEX('Future Scaling Factors'!$I$2:$AL$169,MATCH($E18,'Future Scaling Factors'!$F$2:$F$169,0),MATCH(R$1,'Future Scaling Factors'!$I$1:$AL$1,0))</f>
        <v>1.128636899679201E-5</v>
      </c>
      <c r="S18">
        <f>$G18*INDEX('Future Scaling Factors'!$I$2:$AL$169,MATCH($E18,'Future Scaling Factors'!$F$2:$F$169,0),MATCH(S$1,'Future Scaling Factors'!$I$1:$AL$1,0))</f>
        <v>1.1238726358457202E-5</v>
      </c>
      <c r="T18">
        <f>$G18*INDEX('Future Scaling Factors'!$I$2:$AL$169,MATCH($E18,'Future Scaling Factors'!$F$2:$F$169,0),MATCH(T$1,'Future Scaling Factors'!$I$1:$AL$1,0))</f>
        <v>1.1399388299011772E-5</v>
      </c>
      <c r="U18">
        <f>$G18*INDEX('Future Scaling Factors'!$I$2:$AL$169,MATCH($E18,'Future Scaling Factors'!$F$2:$F$169,0),MATCH(U$1,'Future Scaling Factors'!$I$1:$AL$1,0))</f>
        <v>1.1807835249887946E-5</v>
      </c>
      <c r="V18">
        <f>$G18*INDEX('Future Scaling Factors'!$I$2:$AL$169,MATCH($E18,'Future Scaling Factors'!$F$2:$F$169,0),MATCH(V$1,'Future Scaling Factors'!$I$1:$AL$1,0))</f>
        <v>1.2122989710892896E-5</v>
      </c>
      <c r="W18">
        <f>$G18*INDEX('Future Scaling Factors'!$I$2:$AL$169,MATCH($E18,'Future Scaling Factors'!$F$2:$F$169,0),MATCH(W$1,'Future Scaling Factors'!$I$1:$AL$1,0))</f>
        <v>8.5968463550802785E-6</v>
      </c>
      <c r="X18">
        <f>$G18*INDEX('Future Scaling Factors'!$I$2:$AL$169,MATCH($E18,'Future Scaling Factors'!$F$2:$F$169,0),MATCH(X$1,'Future Scaling Factors'!$I$1:$AL$1,0))</f>
        <v>8.583463424333512E-6</v>
      </c>
      <c r="Y18">
        <f>$G18*INDEX('Future Scaling Factors'!$I$2:$AL$169,MATCH($E18,'Future Scaling Factors'!$F$2:$F$169,0),MATCH(Y$1,'Future Scaling Factors'!$I$1:$AL$1,0))</f>
        <v>8.4340240830513957E-6</v>
      </c>
      <c r="Z18">
        <f>$G18*INDEX('Future Scaling Factors'!$I$2:$AL$169,MATCH($E18,'Future Scaling Factors'!$F$2:$F$169,0),MATCH(Z$1,'Future Scaling Factors'!$I$1:$AL$1,0))</f>
        <v>8.4424130797532388E-6</v>
      </c>
      <c r="AA18">
        <f>$G18*INDEX('Future Scaling Factors'!$I$2:$AL$169,MATCH($E18,'Future Scaling Factors'!$F$2:$F$169,0),MATCH(AA$1,'Future Scaling Factors'!$I$1:$AL$1,0))</f>
        <v>8.4147309866067818E-6</v>
      </c>
      <c r="AB18">
        <f>$G18*INDEX('Future Scaling Factors'!$I$2:$AL$169,MATCH($E18,'Future Scaling Factors'!$F$2:$F$169,0),MATCH(AB$1,'Future Scaling Factors'!$I$1:$AL$1,0))</f>
        <v>8.3240537960374594E-6</v>
      </c>
      <c r="AC18">
        <f>$G18*INDEX('Future Scaling Factors'!$I$2:$AL$169,MATCH($E18,'Future Scaling Factors'!$F$2:$F$169,0),MATCH(AC$1,'Future Scaling Factors'!$I$1:$AL$1,0))</f>
        <v>8.2044307945549356E-6</v>
      </c>
      <c r="AD18">
        <f>$G18*INDEX('Future Scaling Factors'!$I$2:$AL$169,MATCH($E18,'Future Scaling Factors'!$F$2:$F$169,0),MATCH(AD$1,'Future Scaling Factors'!$I$1:$AL$1,0))</f>
        <v>8.105123035517795E-6</v>
      </c>
      <c r="AE18">
        <f>$G18*INDEX('Future Scaling Factors'!$I$2:$AL$169,MATCH($E18,'Future Scaling Factors'!$F$2:$F$169,0),MATCH(AE$1,'Future Scaling Factors'!$I$1:$AL$1,0))</f>
        <v>8.0383447646428293E-6</v>
      </c>
      <c r="AF18">
        <f>$G18*INDEX('Future Scaling Factors'!$I$2:$AL$169,MATCH($E18,'Future Scaling Factors'!$F$2:$F$169,0),MATCH(AF$1,'Future Scaling Factors'!$I$1:$AL$1,0))</f>
        <v>7.9743318738636279E-6</v>
      </c>
      <c r="AG18">
        <f>$G18*INDEX('Future Scaling Factors'!$I$2:$AL$169,MATCH($E18,'Future Scaling Factors'!$F$2:$F$169,0),MATCH(AG$1,'Future Scaling Factors'!$I$1:$AL$1,0))</f>
        <v>7.880292265470625E-6</v>
      </c>
      <c r="AH18">
        <f>$G18*INDEX('Future Scaling Factors'!$I$2:$AL$169,MATCH($E18,'Future Scaling Factors'!$F$2:$F$169,0),MATCH(AH$1,'Future Scaling Factors'!$I$1:$AL$1,0))</f>
        <v>7.7990182377557907E-6</v>
      </c>
      <c r="AI18">
        <f>$G18*INDEX('Future Scaling Factors'!$I$2:$AL$169,MATCH($E18,'Future Scaling Factors'!$F$2:$F$169,0),MATCH(AI$1,'Future Scaling Factors'!$I$1:$AL$1,0))</f>
        <v>7.7075169465073522E-6</v>
      </c>
      <c r="AJ18">
        <f>$G18*INDEX('Future Scaling Factors'!$I$2:$AL$169,MATCH($E18,'Future Scaling Factors'!$F$2:$F$169,0),MATCH(AJ$1,'Future Scaling Factors'!$I$1:$AL$1,0))</f>
        <v>7.6553077019868595E-6</v>
      </c>
      <c r="AL18" t="str">
        <f t="shared" si="2"/>
        <v>Transportation Sector</v>
      </c>
    </row>
    <row r="19" spans="1:38">
      <c r="A19" t="str">
        <f>About!$B$2</f>
        <v>TN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N:N,'Calculations_2012$btu'!E:E,$E19)</f>
        <v>3.0536505265096381E-6</v>
      </c>
      <c r="H19">
        <f>$G19*INDEX('Future Scaling Factors'!$I$2:$AL$169,MATCH($E19,'Future Scaling Factors'!$F$2:$F$169,0),MATCH(H$1,'Future Scaling Factors'!$I$1:$AL$1,0))</f>
        <v>4.2233730118024652E-6</v>
      </c>
      <c r="I19">
        <f>$G19*INDEX('Future Scaling Factors'!$I$2:$AL$169,MATCH($E19,'Future Scaling Factors'!$F$2:$F$169,0),MATCH(I$1,'Future Scaling Factors'!$I$1:$AL$1,0))</f>
        <v>1.9626593623422903E-6</v>
      </c>
      <c r="J19">
        <f>$G19*INDEX('Future Scaling Factors'!$I$2:$AL$169,MATCH($E19,'Future Scaling Factors'!$F$2:$F$169,0),MATCH(J$1,'Future Scaling Factors'!$I$1:$AL$1,0))</f>
        <v>1.6287027764763369E-6</v>
      </c>
      <c r="K19">
        <f>$G19*INDEX('Future Scaling Factors'!$I$2:$AL$169,MATCH($E19,'Future Scaling Factors'!$F$2:$F$169,0),MATCH(K$1,'Future Scaling Factors'!$I$1:$AL$1,0))</f>
        <v>2.3393222364521169E-6</v>
      </c>
      <c r="L19">
        <f>$G19*INDEX('Future Scaling Factors'!$I$2:$AL$169,MATCH($E19,'Future Scaling Factors'!$F$2:$F$169,0),MATCH(L$1,'Future Scaling Factors'!$I$1:$AL$1,0))</f>
        <v>2.5719384258383486E-6</v>
      </c>
      <c r="M19">
        <f>$G19*INDEX('Future Scaling Factors'!$I$2:$AL$169,MATCH($E19,'Future Scaling Factors'!$F$2:$F$169,0),MATCH(M$1,'Future Scaling Factors'!$I$1:$AL$1,0))</f>
        <v>2.5915216893097649E-6</v>
      </c>
      <c r="N19">
        <f>$G19*INDEX('Future Scaling Factors'!$I$2:$AL$169,MATCH($E19,'Future Scaling Factors'!$F$2:$F$169,0),MATCH(N$1,'Future Scaling Factors'!$I$1:$AL$1,0))</f>
        <v>2.5581280509305818E-6</v>
      </c>
      <c r="O19">
        <f>$G19*INDEX('Future Scaling Factors'!$I$2:$AL$169,MATCH($E19,'Future Scaling Factors'!$F$2:$F$169,0),MATCH(O$1,'Future Scaling Factors'!$I$1:$AL$1,0))</f>
        <v>2.5393707272504914E-6</v>
      </c>
      <c r="P19">
        <f>$G19*INDEX('Future Scaling Factors'!$I$2:$AL$169,MATCH($E19,'Future Scaling Factors'!$F$2:$F$169,0),MATCH(P$1,'Future Scaling Factors'!$I$1:$AL$1,0))</f>
        <v>2.5101054387603395E-6</v>
      </c>
      <c r="Q19">
        <f>$G19*INDEX('Future Scaling Factors'!$I$2:$AL$169,MATCH($E19,'Future Scaling Factors'!$F$2:$F$169,0),MATCH(Q$1,'Future Scaling Factors'!$I$1:$AL$1,0))</f>
        <v>2.5621434926460754E-6</v>
      </c>
      <c r="R19">
        <f>$G19*INDEX('Future Scaling Factors'!$I$2:$AL$169,MATCH($E19,'Future Scaling Factors'!$F$2:$F$169,0),MATCH(R$1,'Future Scaling Factors'!$I$1:$AL$1,0))</f>
        <v>2.5210143562987516E-6</v>
      </c>
      <c r="S19">
        <f>$G19*INDEX('Future Scaling Factors'!$I$2:$AL$169,MATCH($E19,'Future Scaling Factors'!$F$2:$F$169,0),MATCH(S$1,'Future Scaling Factors'!$I$1:$AL$1,0))</f>
        <v>2.5103725125624586E-6</v>
      </c>
      <c r="T19">
        <f>$G19*INDEX('Future Scaling Factors'!$I$2:$AL$169,MATCH($E19,'Future Scaling Factors'!$F$2:$F$169,0),MATCH(T$1,'Future Scaling Factors'!$I$1:$AL$1,0))</f>
        <v>2.5462592586686701E-6</v>
      </c>
      <c r="U19">
        <f>$G19*INDEX('Future Scaling Factors'!$I$2:$AL$169,MATCH($E19,'Future Scaling Factors'!$F$2:$F$169,0),MATCH(U$1,'Future Scaling Factors'!$I$1:$AL$1,0))</f>
        <v>2.6374932620259904E-6</v>
      </c>
      <c r="V19">
        <f>$G19*INDEX('Future Scaling Factors'!$I$2:$AL$169,MATCH($E19,'Future Scaling Factors'!$F$2:$F$169,0),MATCH(V$1,'Future Scaling Factors'!$I$1:$AL$1,0))</f>
        <v>2.707888702833473E-6</v>
      </c>
      <c r="W19">
        <f>$G19*INDEX('Future Scaling Factors'!$I$2:$AL$169,MATCH($E19,'Future Scaling Factors'!$F$2:$F$169,0),MATCH(W$1,'Future Scaling Factors'!$I$1:$AL$1,0))</f>
        <v>2.2387604489262409E-6</v>
      </c>
      <c r="X19">
        <f>$G19*INDEX('Future Scaling Factors'!$I$2:$AL$169,MATCH($E19,'Future Scaling Factors'!$F$2:$F$169,0),MATCH(X$1,'Future Scaling Factors'!$I$1:$AL$1,0))</f>
        <v>2.3343933047382653E-6</v>
      </c>
      <c r="Y19">
        <f>$G19*INDEX('Future Scaling Factors'!$I$2:$AL$169,MATCH($E19,'Future Scaling Factors'!$F$2:$F$169,0),MATCH(Y$1,'Future Scaling Factors'!$I$1:$AL$1,0))</f>
        <v>2.2976109381596499E-6</v>
      </c>
      <c r="Z19">
        <f>$G19*INDEX('Future Scaling Factors'!$I$2:$AL$169,MATCH($E19,'Future Scaling Factors'!$F$2:$F$169,0),MATCH(Z$1,'Future Scaling Factors'!$I$1:$AL$1,0))</f>
        <v>2.4053174582340971E-6</v>
      </c>
      <c r="AA19">
        <f>$G19*INDEX('Future Scaling Factors'!$I$2:$AL$169,MATCH($E19,'Future Scaling Factors'!$F$2:$F$169,0),MATCH(AA$1,'Future Scaling Factors'!$I$1:$AL$1,0))</f>
        <v>2.4400784074211819E-6</v>
      </c>
      <c r="AB19">
        <f>$G19*INDEX('Future Scaling Factors'!$I$2:$AL$169,MATCH($E19,'Future Scaling Factors'!$F$2:$F$169,0),MATCH(AB$1,'Future Scaling Factors'!$I$1:$AL$1,0))</f>
        <v>2.4359819119080657E-6</v>
      </c>
      <c r="AC19">
        <f>$G19*INDEX('Future Scaling Factors'!$I$2:$AL$169,MATCH($E19,'Future Scaling Factors'!$F$2:$F$169,0),MATCH(AC$1,'Future Scaling Factors'!$I$1:$AL$1,0))</f>
        <v>2.3976239247722252E-6</v>
      </c>
      <c r="AD19">
        <f>$G19*INDEX('Future Scaling Factors'!$I$2:$AL$169,MATCH($E19,'Future Scaling Factors'!$F$2:$F$169,0),MATCH(AD$1,'Future Scaling Factors'!$I$1:$AL$1,0))</f>
        <v>2.3750345264540374E-6</v>
      </c>
      <c r="AE19">
        <f>$G19*INDEX('Future Scaling Factors'!$I$2:$AL$169,MATCH($E19,'Future Scaling Factors'!$F$2:$F$169,0),MATCH(AE$1,'Future Scaling Factors'!$I$1:$AL$1,0))</f>
        <v>2.3577398500607486E-6</v>
      </c>
      <c r="AF19">
        <f>$G19*INDEX('Future Scaling Factors'!$I$2:$AL$169,MATCH($E19,'Future Scaling Factors'!$F$2:$F$169,0),MATCH(AF$1,'Future Scaling Factors'!$I$1:$AL$1,0))</f>
        <v>2.3627450399146896E-6</v>
      </c>
      <c r="AG19">
        <f>$G19*INDEX('Future Scaling Factors'!$I$2:$AL$169,MATCH($E19,'Future Scaling Factors'!$F$2:$F$169,0),MATCH(AG$1,'Future Scaling Factors'!$I$1:$AL$1,0))</f>
        <v>2.3339203826997566E-6</v>
      </c>
      <c r="AH19">
        <f>$G19*INDEX('Future Scaling Factors'!$I$2:$AL$169,MATCH($E19,'Future Scaling Factors'!$F$2:$F$169,0),MATCH(AH$1,'Future Scaling Factors'!$I$1:$AL$1,0))</f>
        <v>2.3219345805118195E-6</v>
      </c>
      <c r="AI19">
        <f>$G19*INDEX('Future Scaling Factors'!$I$2:$AL$169,MATCH($E19,'Future Scaling Factors'!$F$2:$F$169,0),MATCH(AI$1,'Future Scaling Factors'!$I$1:$AL$1,0))</f>
        <v>2.2850437131163897E-6</v>
      </c>
      <c r="AJ19">
        <f>$G19*INDEX('Future Scaling Factors'!$I$2:$AL$169,MATCH($E19,'Future Scaling Factors'!$F$2:$F$169,0),MATCH(AJ$1,'Future Scaling Factors'!$I$1:$AL$1,0))</f>
        <v>2.2889868922579193E-6</v>
      </c>
      <c r="AL19" t="str">
        <f t="shared" si="2"/>
        <v>Electricity Sector</v>
      </c>
    </row>
    <row r="20" spans="1:38">
      <c r="A20" t="str">
        <f>About!$B$2</f>
        <v>TN</v>
      </c>
      <c r="B20" t="str">
        <f t="shared" si="0"/>
        <v>EIA</v>
      </c>
      <c r="C20" t="s">
        <v>245</v>
      </c>
      <c r="D20" t="s">
        <v>975</v>
      </c>
      <c r="E20" t="str">
        <f t="shared" si="1"/>
        <v>Natural Gas.Residential Buildings</v>
      </c>
      <c r="G20">
        <f>SUMIFS('Calculations_2012$btu'!N:N,'Calculations_2012$btu'!E:E,$E20)</f>
        <v>8.6324351422484004E-6</v>
      </c>
      <c r="H20">
        <f>$G20*INDEX('Future Scaling Factors'!$I$2:$AL$169,MATCH($E20,'Future Scaling Factors'!$F$2:$F$169,0),MATCH(H$1,'Future Scaling Factors'!$I$1:$AL$1,0))</f>
        <v>1.0453893132033162E-5</v>
      </c>
      <c r="I20">
        <f>$G20*INDEX('Future Scaling Factors'!$I$2:$AL$169,MATCH($E20,'Future Scaling Factors'!$F$2:$F$169,0),MATCH(I$1,'Future Scaling Factors'!$I$1:$AL$1,0))</f>
        <v>1.079408762039763E-5</v>
      </c>
      <c r="J20">
        <f>$G20*INDEX('Future Scaling Factors'!$I$2:$AL$169,MATCH($E20,'Future Scaling Factors'!$F$2:$F$169,0),MATCH(J$1,'Future Scaling Factors'!$I$1:$AL$1,0))</f>
        <v>6.0901141067396051E-6</v>
      </c>
      <c r="K20">
        <f>$G20*INDEX('Future Scaling Factors'!$I$2:$AL$169,MATCH($E20,'Future Scaling Factors'!$F$2:$F$169,0),MATCH(K$1,'Future Scaling Factors'!$I$1:$AL$1,0))</f>
        <v>8.7472923594132962E-6</v>
      </c>
      <c r="L20">
        <f>$G20*INDEX('Future Scaling Factors'!$I$2:$AL$169,MATCH($E20,'Future Scaling Factors'!$F$2:$F$169,0),MATCH(L$1,'Future Scaling Factors'!$I$1:$AL$1,0))</f>
        <v>9.6171006245542259E-6</v>
      </c>
      <c r="M20">
        <f>$G20*INDEX('Future Scaling Factors'!$I$2:$AL$169,MATCH($E20,'Future Scaling Factors'!$F$2:$F$169,0),MATCH(M$1,'Future Scaling Factors'!$I$1:$AL$1,0))</f>
        <v>9.6903271891833467E-6</v>
      </c>
      <c r="N20">
        <f>$G20*INDEX('Future Scaling Factors'!$I$2:$AL$169,MATCH($E20,'Future Scaling Factors'!$F$2:$F$169,0),MATCH(N$1,'Future Scaling Factors'!$I$1:$AL$1,0))</f>
        <v>9.5654602882940289E-6</v>
      </c>
      <c r="O20">
        <f>$G20*INDEX('Future Scaling Factors'!$I$2:$AL$169,MATCH($E20,'Future Scaling Factors'!$F$2:$F$169,0),MATCH(O$1,'Future Scaling Factors'!$I$1:$AL$1,0))</f>
        <v>9.4953221125638064E-6</v>
      </c>
      <c r="P20">
        <f>$G20*INDEX('Future Scaling Factors'!$I$2:$AL$169,MATCH($E20,'Future Scaling Factors'!$F$2:$F$169,0),MATCH(P$1,'Future Scaling Factors'!$I$1:$AL$1,0))</f>
        <v>9.3858921116785184E-6</v>
      </c>
      <c r="Q20">
        <f>$G20*INDEX('Future Scaling Factors'!$I$2:$AL$169,MATCH($E20,'Future Scaling Factors'!$F$2:$F$169,0),MATCH(Q$1,'Future Scaling Factors'!$I$1:$AL$1,0))</f>
        <v>9.5804749972940507E-6</v>
      </c>
      <c r="R20">
        <f>$G20*INDEX('Future Scaling Factors'!$I$2:$AL$169,MATCH($E20,'Future Scaling Factors'!$F$2:$F$169,0),MATCH(R$1,'Future Scaling Factors'!$I$1:$AL$1,0))</f>
        <v>9.4266831961842342E-6</v>
      </c>
      <c r="S20">
        <f>$G20*INDEX('Future Scaling Factors'!$I$2:$AL$169,MATCH($E20,'Future Scaling Factors'!$F$2:$F$169,0),MATCH(S$1,'Future Scaling Factors'!$I$1:$AL$1,0))</f>
        <v>9.3868907653023223E-6</v>
      </c>
      <c r="T20">
        <f>$G20*INDEX('Future Scaling Factors'!$I$2:$AL$169,MATCH($E20,'Future Scaling Factors'!$F$2:$F$169,0),MATCH(T$1,'Future Scaling Factors'!$I$1:$AL$1,0))</f>
        <v>9.5210799997427879E-6</v>
      </c>
      <c r="U20">
        <f>$G20*INDEX('Future Scaling Factors'!$I$2:$AL$169,MATCH($E20,'Future Scaling Factors'!$F$2:$F$169,0),MATCH(U$1,'Future Scaling Factors'!$I$1:$AL$1,0))</f>
        <v>9.8622260325768648E-6</v>
      </c>
      <c r="V20">
        <f>$G20*INDEX('Future Scaling Factors'!$I$2:$AL$169,MATCH($E20,'Future Scaling Factors'!$F$2:$F$169,0),MATCH(V$1,'Future Scaling Factors'!$I$1:$AL$1,0))</f>
        <v>1.0125451633529862E-5</v>
      </c>
      <c r="W20">
        <f>$G20*INDEX('Future Scaling Factors'!$I$2:$AL$169,MATCH($E20,'Future Scaling Factors'!$F$2:$F$169,0),MATCH(W$1,'Future Scaling Factors'!$I$1:$AL$1,0))</f>
        <v>1.0189354371116402E-5</v>
      </c>
      <c r="X20">
        <f>$G20*INDEX('Future Scaling Factors'!$I$2:$AL$169,MATCH($E20,'Future Scaling Factors'!$F$2:$F$169,0),MATCH(X$1,'Future Scaling Factors'!$I$1:$AL$1,0))</f>
        <v>1.0301156174958042E-5</v>
      </c>
      <c r="Y20">
        <f>$G20*INDEX('Future Scaling Factors'!$I$2:$AL$169,MATCH($E20,'Future Scaling Factors'!$F$2:$F$169,0),MATCH(Y$1,'Future Scaling Factors'!$I$1:$AL$1,0))</f>
        <v>1.0309065707560477E-5</v>
      </c>
      <c r="Z20">
        <f>$G20*INDEX('Future Scaling Factors'!$I$2:$AL$169,MATCH($E20,'Future Scaling Factors'!$F$2:$F$169,0),MATCH(Z$1,'Future Scaling Factors'!$I$1:$AL$1,0))</f>
        <v>1.0411065800116611E-5</v>
      </c>
      <c r="AA20">
        <f>$G20*INDEX('Future Scaling Factors'!$I$2:$AL$169,MATCH($E20,'Future Scaling Factors'!$F$2:$F$169,0),MATCH(AA$1,'Future Scaling Factors'!$I$1:$AL$1,0))</f>
        <v>1.0500969491533016E-5</v>
      </c>
      <c r="AB20">
        <f>$G20*INDEX('Future Scaling Factors'!$I$2:$AL$169,MATCH($E20,'Future Scaling Factors'!$F$2:$F$169,0),MATCH(AB$1,'Future Scaling Factors'!$I$1:$AL$1,0))</f>
        <v>1.0533256906317904E-5</v>
      </c>
      <c r="AC20">
        <f>$G20*INDEX('Future Scaling Factors'!$I$2:$AL$169,MATCH($E20,'Future Scaling Factors'!$F$2:$F$169,0),MATCH(AC$1,'Future Scaling Factors'!$I$1:$AL$1,0))</f>
        <v>1.0532831072069548E-5</v>
      </c>
      <c r="AD20">
        <f>$G20*INDEX('Future Scaling Factors'!$I$2:$AL$169,MATCH($E20,'Future Scaling Factors'!$F$2:$F$169,0),MATCH(AD$1,'Future Scaling Factors'!$I$1:$AL$1,0))</f>
        <v>1.0533894152975781E-5</v>
      </c>
      <c r="AE20">
        <f>$G20*INDEX('Future Scaling Factors'!$I$2:$AL$169,MATCH($E20,'Future Scaling Factors'!$F$2:$F$169,0),MATCH(AE$1,'Future Scaling Factors'!$I$1:$AL$1,0))</f>
        <v>1.0560967731468946E-5</v>
      </c>
      <c r="AF20">
        <f>$G20*INDEX('Future Scaling Factors'!$I$2:$AL$169,MATCH($E20,'Future Scaling Factors'!$F$2:$F$169,0),MATCH(AF$1,'Future Scaling Factors'!$I$1:$AL$1,0))</f>
        <v>1.0578641357490426E-5</v>
      </c>
      <c r="AG20">
        <f>$G20*INDEX('Future Scaling Factors'!$I$2:$AL$169,MATCH($E20,'Future Scaling Factors'!$F$2:$F$169,0),MATCH(AG$1,'Future Scaling Factors'!$I$1:$AL$1,0))</f>
        <v>1.0582361764483583E-5</v>
      </c>
      <c r="AH20">
        <f>$G20*INDEX('Future Scaling Factors'!$I$2:$AL$169,MATCH($E20,'Future Scaling Factors'!$F$2:$F$169,0),MATCH(AH$1,'Future Scaling Factors'!$I$1:$AL$1,0))</f>
        <v>1.0584790373942412E-5</v>
      </c>
      <c r="AI20">
        <f>$G20*INDEX('Future Scaling Factors'!$I$2:$AL$169,MATCH($E20,'Future Scaling Factors'!$F$2:$F$169,0),MATCH(AI$1,'Future Scaling Factors'!$I$1:$AL$1,0))</f>
        <v>1.0585289939209034E-5</v>
      </c>
      <c r="AJ20">
        <f>$G20*INDEX('Future Scaling Factors'!$I$2:$AL$169,MATCH($E20,'Future Scaling Factors'!$F$2:$F$169,0),MATCH(AJ$1,'Future Scaling Factors'!$I$1:$AL$1,0))</f>
        <v>1.0599730685786715E-5</v>
      </c>
      <c r="AL20" t="str">
        <f t="shared" si="2"/>
        <v>Residential Buildings Sector</v>
      </c>
    </row>
    <row r="21" spans="1:38">
      <c r="A21" t="str">
        <f>About!$B$2</f>
        <v>TN</v>
      </c>
      <c r="B21" t="str">
        <f t="shared" si="0"/>
        <v>EIA</v>
      </c>
      <c r="C21" t="s">
        <v>245</v>
      </c>
      <c r="D21" t="s">
        <v>960</v>
      </c>
      <c r="E21" t="str">
        <f t="shared" si="1"/>
        <v>Natural Gas.Commercial Buildings</v>
      </c>
      <c r="G21">
        <f>SUMIFS('Calculations_2012$btu'!N:N,'Calculations_2012$btu'!E:E,$E21)</f>
        <v>7.6425154660721995E-6</v>
      </c>
      <c r="H21">
        <f>$G21*INDEX('Future Scaling Factors'!$I$2:$AL$169,MATCH($E21,'Future Scaling Factors'!$F$2:$F$169,0),MATCH(H$1,'Future Scaling Factors'!$I$1:$AL$1,0))</f>
        <v>9.8422383476606728E-6</v>
      </c>
      <c r="I21">
        <f>$G21*INDEX('Future Scaling Factors'!$I$2:$AL$169,MATCH($E21,'Future Scaling Factors'!$F$2:$F$169,0),MATCH(I$1,'Future Scaling Factors'!$I$1:$AL$1,0))</f>
        <v>9.4944560738917424E-6</v>
      </c>
      <c r="J21">
        <f>$G21*INDEX('Future Scaling Factors'!$I$2:$AL$169,MATCH($E21,'Future Scaling Factors'!$F$2:$F$169,0),MATCH(J$1,'Future Scaling Factors'!$I$1:$AL$1,0))</f>
        <v>5.4058637421752496E-6</v>
      </c>
      <c r="K21">
        <f>$G21*INDEX('Future Scaling Factors'!$I$2:$AL$169,MATCH($E21,'Future Scaling Factors'!$F$2:$F$169,0),MATCH(K$1,'Future Scaling Factors'!$I$1:$AL$1,0))</f>
        <v>7.7644966546077181E-6</v>
      </c>
      <c r="L21">
        <f>$G21*INDEX('Future Scaling Factors'!$I$2:$AL$169,MATCH($E21,'Future Scaling Factors'!$F$2:$F$169,0),MATCH(L$1,'Future Scaling Factors'!$I$1:$AL$1,0))</f>
        <v>8.5365782413822862E-6</v>
      </c>
      <c r="M21">
        <f>$G21*INDEX('Future Scaling Factors'!$I$2:$AL$169,MATCH($E21,'Future Scaling Factors'!$F$2:$F$169,0),MATCH(M$1,'Future Scaling Factors'!$I$1:$AL$1,0))</f>
        <v>8.6015774883183256E-6</v>
      </c>
      <c r="N21">
        <f>$G21*INDEX('Future Scaling Factors'!$I$2:$AL$169,MATCH($E21,'Future Scaling Factors'!$F$2:$F$169,0),MATCH(N$1,'Future Scaling Factors'!$I$1:$AL$1,0))</f>
        <v>8.4907399177433575E-6</v>
      </c>
      <c r="O21">
        <f>$G21*INDEX('Future Scaling Factors'!$I$2:$AL$169,MATCH($E21,'Future Scaling Factors'!$F$2:$F$169,0),MATCH(O$1,'Future Scaling Factors'!$I$1:$AL$1,0))</f>
        <v>8.4284820660057808E-6</v>
      </c>
      <c r="P21">
        <f>$G21*INDEX('Future Scaling Factors'!$I$2:$AL$169,MATCH($E21,'Future Scaling Factors'!$F$2:$F$169,0),MATCH(P$1,'Future Scaling Factors'!$I$1:$AL$1,0))</f>
        <v>8.3313469937027297E-6</v>
      </c>
      <c r="Q21">
        <f>$G21*INDEX('Future Scaling Factors'!$I$2:$AL$169,MATCH($E21,'Future Scaling Factors'!$F$2:$F$169,0),MATCH(Q$1,'Future Scaling Factors'!$I$1:$AL$1,0))</f>
        <v>8.504067659976087E-6</v>
      </c>
      <c r="R21">
        <f>$G21*INDEX('Future Scaling Factors'!$I$2:$AL$169,MATCH($E21,'Future Scaling Factors'!$F$2:$F$169,0),MATCH(R$1,'Future Scaling Factors'!$I$1:$AL$1,0))</f>
        <v>8.36755502541915E-6</v>
      </c>
      <c r="S21">
        <f>$G21*INDEX('Future Scaling Factors'!$I$2:$AL$169,MATCH($E21,'Future Scaling Factors'!$F$2:$F$169,0),MATCH(S$1,'Future Scaling Factors'!$I$1:$AL$1,0))</f>
        <v>8.3322334443211053E-6</v>
      </c>
      <c r="T21">
        <f>$G21*INDEX('Future Scaling Factors'!$I$2:$AL$169,MATCH($E21,'Future Scaling Factors'!$F$2:$F$169,0),MATCH(T$1,'Future Scaling Factors'!$I$1:$AL$1,0))</f>
        <v>8.4513459444053337E-6</v>
      </c>
      <c r="U21">
        <f>$G21*INDEX('Future Scaling Factors'!$I$2:$AL$169,MATCH($E21,'Future Scaling Factors'!$F$2:$F$169,0),MATCH(U$1,'Future Scaling Factors'!$I$1:$AL$1,0))</f>
        <v>8.7541627615227327E-6</v>
      </c>
      <c r="V21">
        <f>$G21*INDEX('Future Scaling Factors'!$I$2:$AL$169,MATCH($E21,'Future Scaling Factors'!$F$2:$F$169,0),MATCH(V$1,'Future Scaling Factors'!$I$1:$AL$1,0))</f>
        <v>8.9878138405114469E-6</v>
      </c>
      <c r="W21">
        <f>$G21*INDEX('Future Scaling Factors'!$I$2:$AL$169,MATCH($E21,'Future Scaling Factors'!$F$2:$F$169,0),MATCH(W$1,'Future Scaling Factors'!$I$1:$AL$1,0))</f>
        <v>8.72499129132516E-6</v>
      </c>
      <c r="X21">
        <f>$G21*INDEX('Future Scaling Factors'!$I$2:$AL$169,MATCH($E21,'Future Scaling Factors'!$F$2:$F$169,0),MATCH(X$1,'Future Scaling Factors'!$I$1:$AL$1,0))</f>
        <v>8.8123592983526834E-6</v>
      </c>
      <c r="Y21">
        <f>$G21*INDEX('Future Scaling Factors'!$I$2:$AL$169,MATCH($E21,'Future Scaling Factors'!$F$2:$F$169,0),MATCH(Y$1,'Future Scaling Factors'!$I$1:$AL$1,0))</f>
        <v>8.7911335222929343E-6</v>
      </c>
      <c r="Z21">
        <f>$G21*INDEX('Future Scaling Factors'!$I$2:$AL$169,MATCH($E21,'Future Scaling Factors'!$F$2:$F$169,0),MATCH(Z$1,'Future Scaling Factors'!$I$1:$AL$1,0))</f>
        <v>8.8714757893709774E-6</v>
      </c>
      <c r="AA21">
        <f>$G21*INDEX('Future Scaling Factors'!$I$2:$AL$169,MATCH($E21,'Future Scaling Factors'!$F$2:$F$169,0),MATCH(AA$1,'Future Scaling Factors'!$I$1:$AL$1,0))</f>
        <v>8.9388597564962226E-6</v>
      </c>
      <c r="AB21">
        <f>$G21*INDEX('Future Scaling Factors'!$I$2:$AL$169,MATCH($E21,'Future Scaling Factors'!$F$2:$F$169,0),MATCH(AB$1,'Future Scaling Factors'!$I$1:$AL$1,0))</f>
        <v>8.9463440830110158E-6</v>
      </c>
      <c r="AC21">
        <f>$G21*INDEX('Future Scaling Factors'!$I$2:$AL$169,MATCH($E21,'Future Scaling Factors'!$F$2:$F$169,0),MATCH(AC$1,'Future Scaling Factors'!$I$1:$AL$1,0))</f>
        <v>8.9219744053926257E-6</v>
      </c>
      <c r="AD21">
        <f>$G21*INDEX('Future Scaling Factors'!$I$2:$AL$169,MATCH($E21,'Future Scaling Factors'!$F$2:$F$169,0),MATCH(AD$1,'Future Scaling Factors'!$I$1:$AL$1,0))</f>
        <v>8.9020775615274102E-6</v>
      </c>
      <c r="AE21">
        <f>$G21*INDEX('Future Scaling Factors'!$I$2:$AL$169,MATCH($E21,'Future Scaling Factors'!$F$2:$F$169,0),MATCH(AE$1,'Future Scaling Factors'!$I$1:$AL$1,0))</f>
        <v>8.9110482575258863E-6</v>
      </c>
      <c r="AF21">
        <f>$G21*INDEX('Future Scaling Factors'!$I$2:$AL$169,MATCH($E21,'Future Scaling Factors'!$F$2:$F$169,0),MATCH(AF$1,'Future Scaling Factors'!$I$1:$AL$1,0))</f>
        <v>8.9111152692951109E-6</v>
      </c>
      <c r="AG21">
        <f>$G21*INDEX('Future Scaling Factors'!$I$2:$AL$169,MATCH($E21,'Future Scaling Factors'!$F$2:$F$169,0),MATCH(AG$1,'Future Scaling Factors'!$I$1:$AL$1,0))</f>
        <v>8.8977863861847888E-6</v>
      </c>
      <c r="AH21">
        <f>$G21*INDEX('Future Scaling Factors'!$I$2:$AL$169,MATCH($E21,'Future Scaling Factors'!$F$2:$F$169,0),MATCH(AH$1,'Future Scaling Factors'!$I$1:$AL$1,0))</f>
        <v>8.8846343172607382E-6</v>
      </c>
      <c r="AI21">
        <f>$G21*INDEX('Future Scaling Factors'!$I$2:$AL$169,MATCH($E21,'Future Scaling Factors'!$F$2:$F$169,0),MATCH(AI$1,'Future Scaling Factors'!$I$1:$AL$1,0))</f>
        <v>8.8702114468335275E-6</v>
      </c>
      <c r="AJ21">
        <f>$G21*INDEX('Future Scaling Factors'!$I$2:$AL$169,MATCH($E21,'Future Scaling Factors'!$F$2:$F$169,0),MATCH(AJ$1,'Future Scaling Factors'!$I$1:$AL$1,0))</f>
        <v>8.8713167373404049E-6</v>
      </c>
      <c r="AL21" t="str">
        <f t="shared" si="2"/>
        <v>Commercial Buildings Sector</v>
      </c>
    </row>
    <row r="22" spans="1:38">
      <c r="A22" t="str">
        <f>About!$B$2</f>
        <v>TN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N:N,'Calculations_2012$btu'!E:E,$E22)</f>
        <v>4.6391998383511816E-6</v>
      </c>
      <c r="H22">
        <f>$G22*INDEX('Future Scaling Factors'!$I$2:$AL$169,MATCH($E22,'Future Scaling Factors'!$F$2:$F$169,0),MATCH(H$1,'Future Scaling Factors'!$I$1:$AL$1,0))</f>
        <v>6.5324027135606709E-6</v>
      </c>
      <c r="I22">
        <f>$G22*INDEX('Future Scaling Factors'!$I$2:$AL$169,MATCH($E22,'Future Scaling Factors'!$F$2:$F$169,0),MATCH(I$1,'Future Scaling Factors'!$I$1:$AL$1,0))</f>
        <v>3.9143248636088092E-6</v>
      </c>
      <c r="J22">
        <f>$G22*INDEX('Future Scaling Factors'!$I$2:$AL$169,MATCH($E22,'Future Scaling Factors'!$F$2:$F$169,0),MATCH(J$1,'Future Scaling Factors'!$I$1:$AL$1,0))</f>
        <v>2.8538577332617008E-6</v>
      </c>
      <c r="K22">
        <f>$G22*INDEX('Future Scaling Factors'!$I$2:$AL$169,MATCH($E22,'Future Scaling Factors'!$F$2:$F$169,0),MATCH(K$1,'Future Scaling Factors'!$I$1:$AL$1,0))</f>
        <v>4.0990246664486653E-6</v>
      </c>
      <c r="L22">
        <f>$G22*INDEX('Future Scaling Factors'!$I$2:$AL$169,MATCH($E22,'Future Scaling Factors'!$F$2:$F$169,0),MATCH(L$1,'Future Scaling Factors'!$I$1:$AL$1,0))</f>
        <v>4.5066211417232989E-6</v>
      </c>
      <c r="M22">
        <f>$G22*INDEX('Future Scaling Factors'!$I$2:$AL$169,MATCH($E22,'Future Scaling Factors'!$F$2:$F$169,0),MATCH(M$1,'Future Scaling Factors'!$I$1:$AL$1,0))</f>
        <v>4.5409354737841283E-6</v>
      </c>
      <c r="N22">
        <f>$G22*INDEX('Future Scaling Factors'!$I$2:$AL$169,MATCH($E22,'Future Scaling Factors'!$F$2:$F$169,0),MATCH(N$1,'Future Scaling Factors'!$I$1:$AL$1,0))</f>
        <v>4.4824222235418964E-6</v>
      </c>
      <c r="O22">
        <f>$G22*INDEX('Future Scaling Factors'!$I$2:$AL$169,MATCH($E22,'Future Scaling Factors'!$F$2:$F$169,0),MATCH(O$1,'Future Scaling Factors'!$I$1:$AL$1,0))</f>
        <v>4.4495551258658365E-6</v>
      </c>
      <c r="P22">
        <f>$G22*INDEX('Future Scaling Factors'!$I$2:$AL$169,MATCH($E22,'Future Scaling Factors'!$F$2:$F$169,0),MATCH(P$1,'Future Scaling Factors'!$I$1:$AL$1,0))</f>
        <v>4.3982756836741525E-6</v>
      </c>
      <c r="Q22">
        <f>$G22*INDEX('Future Scaling Factors'!$I$2:$AL$169,MATCH($E22,'Future Scaling Factors'!$F$2:$F$169,0),MATCH(Q$1,'Future Scaling Factors'!$I$1:$AL$1,0))</f>
        <v>4.4894581907900252E-6</v>
      </c>
      <c r="R22">
        <f>$G22*INDEX('Future Scaling Factors'!$I$2:$AL$169,MATCH($E22,'Future Scaling Factors'!$F$2:$F$169,0),MATCH(R$1,'Future Scaling Factors'!$I$1:$AL$1,0))</f>
        <v>4.4173905885715732E-6</v>
      </c>
      <c r="S22">
        <f>$G22*INDEX('Future Scaling Factors'!$I$2:$AL$169,MATCH($E22,'Future Scaling Factors'!$F$2:$F$169,0),MATCH(S$1,'Future Scaling Factors'!$I$1:$AL$1,0))</f>
        <v>4.3987436577247504E-6</v>
      </c>
      <c r="T22">
        <f>$G22*INDEX('Future Scaling Factors'!$I$2:$AL$169,MATCH($E22,'Future Scaling Factors'!$F$2:$F$169,0),MATCH(T$1,'Future Scaling Factors'!$I$1:$AL$1,0))</f>
        <v>4.4616253997933591E-6</v>
      </c>
      <c r="U22">
        <f>$G22*INDEX('Future Scaling Factors'!$I$2:$AL$169,MATCH($E22,'Future Scaling Factors'!$F$2:$F$169,0),MATCH(U$1,'Future Scaling Factors'!$I$1:$AL$1,0))</f>
        <v>4.6214881259937879E-6</v>
      </c>
      <c r="V22">
        <f>$G22*INDEX('Future Scaling Factors'!$I$2:$AL$169,MATCH($E22,'Future Scaling Factors'!$F$2:$F$169,0),MATCH(V$1,'Future Scaling Factors'!$I$1:$AL$1,0))</f>
        <v>4.7448369506144702E-6</v>
      </c>
      <c r="W22">
        <f>$G22*INDEX('Future Scaling Factors'!$I$2:$AL$169,MATCH($E22,'Future Scaling Factors'!$F$2:$F$169,0),MATCH(W$1,'Future Scaling Factors'!$I$1:$AL$1,0))</f>
        <v>4.1991043853891408E-6</v>
      </c>
      <c r="X22">
        <f>$G22*INDEX('Future Scaling Factors'!$I$2:$AL$169,MATCH($E22,'Future Scaling Factors'!$F$2:$F$169,0),MATCH(X$1,'Future Scaling Factors'!$I$1:$AL$1,0))</f>
        <v>4.3102289275336175E-6</v>
      </c>
      <c r="Y22">
        <f>$G22*INDEX('Future Scaling Factors'!$I$2:$AL$169,MATCH($E22,'Future Scaling Factors'!$F$2:$F$169,0),MATCH(Y$1,'Future Scaling Factors'!$I$1:$AL$1,0))</f>
        <v>4.2517497415049301E-6</v>
      </c>
      <c r="Z22">
        <f>$G22*INDEX('Future Scaling Factors'!$I$2:$AL$169,MATCH($E22,'Future Scaling Factors'!$F$2:$F$169,0),MATCH(Z$1,'Future Scaling Factors'!$I$1:$AL$1,0))</f>
        <v>4.3722312129424965E-6</v>
      </c>
      <c r="AA22">
        <f>$G22*INDEX('Future Scaling Factors'!$I$2:$AL$169,MATCH($E22,'Future Scaling Factors'!$F$2:$F$169,0),MATCH(AA$1,'Future Scaling Factors'!$I$1:$AL$1,0))</f>
        <v>4.4456536792151852E-6</v>
      </c>
      <c r="AB22">
        <f>$G22*INDEX('Future Scaling Factors'!$I$2:$AL$169,MATCH($E22,'Future Scaling Factors'!$F$2:$F$169,0),MATCH(AB$1,'Future Scaling Factors'!$I$1:$AL$1,0))</f>
        <v>4.4357341292107623E-6</v>
      </c>
      <c r="AC22">
        <f>$G22*INDEX('Future Scaling Factors'!$I$2:$AL$169,MATCH($E22,'Future Scaling Factors'!$F$2:$F$169,0),MATCH(AC$1,'Future Scaling Factors'!$I$1:$AL$1,0))</f>
        <v>4.3787639160289451E-6</v>
      </c>
      <c r="AD22">
        <f>$G22*INDEX('Future Scaling Factors'!$I$2:$AL$169,MATCH($E22,'Future Scaling Factors'!$F$2:$F$169,0),MATCH(AD$1,'Future Scaling Factors'!$I$1:$AL$1,0))</f>
        <v>4.3382876658754112E-6</v>
      </c>
      <c r="AE22">
        <f>$G22*INDEX('Future Scaling Factors'!$I$2:$AL$169,MATCH($E22,'Future Scaling Factors'!$F$2:$F$169,0),MATCH(AE$1,'Future Scaling Factors'!$I$1:$AL$1,0))</f>
        <v>4.3301875960297147E-6</v>
      </c>
      <c r="AF22">
        <f>$G22*INDEX('Future Scaling Factors'!$I$2:$AL$169,MATCH($E22,'Future Scaling Factors'!$F$2:$F$169,0),MATCH(AF$1,'Future Scaling Factors'!$I$1:$AL$1,0))</f>
        <v>4.3198138711512341E-6</v>
      </c>
      <c r="AG22">
        <f>$G22*INDEX('Future Scaling Factors'!$I$2:$AL$169,MATCH($E22,'Future Scaling Factors'!$F$2:$F$169,0),MATCH(AG$1,'Future Scaling Factors'!$I$1:$AL$1,0))</f>
        <v>4.2847330331240079E-6</v>
      </c>
      <c r="AH22">
        <f>$G22*INDEX('Future Scaling Factors'!$I$2:$AL$169,MATCH($E22,'Future Scaling Factors'!$F$2:$F$169,0),MATCH(AH$1,'Future Scaling Factors'!$I$1:$AL$1,0))</f>
        <v>4.2585938787907326E-6</v>
      </c>
      <c r="AI22">
        <f>$G22*INDEX('Future Scaling Factors'!$I$2:$AL$169,MATCH($E22,'Future Scaling Factors'!$F$2:$F$169,0),MATCH(AI$1,'Future Scaling Factors'!$I$1:$AL$1,0))</f>
        <v>4.205406293488568E-6</v>
      </c>
      <c r="AJ22">
        <f>$G22*INDEX('Future Scaling Factors'!$I$2:$AL$169,MATCH($E22,'Future Scaling Factors'!$F$2:$F$169,0),MATCH(AJ$1,'Future Scaling Factors'!$I$1:$AL$1,0))</f>
        <v>4.1927783782147635E-6</v>
      </c>
      <c r="AL22" t="str">
        <f t="shared" si="2"/>
        <v>Industry Sector</v>
      </c>
    </row>
    <row r="23" spans="1:38">
      <c r="A23" t="str">
        <f>About!$B$2</f>
        <v>TN</v>
      </c>
      <c r="B23" t="str">
        <f t="shared" si="0"/>
        <v>EIA</v>
      </c>
      <c r="C23" t="s">
        <v>245</v>
      </c>
      <c r="D23" t="s">
        <v>2566</v>
      </c>
      <c r="E23" t="str">
        <f t="shared" si="1"/>
        <v>Natural Gas.District Heating</v>
      </c>
      <c r="F23" s="165" t="s">
        <v>3683</v>
      </c>
      <c r="G23">
        <f>SUMIFS('Calculations_2012$btu'!N:N,'Calculations_2012$btu'!E:E,$E23)</f>
        <v>3.0536505265096381E-6</v>
      </c>
      <c r="H23">
        <f>$G23*INDEX('Future Scaling Factors'!$I$2:$AL$169,MATCH($E23,'Future Scaling Factors'!$F$2:$F$169,0),MATCH(H$1,'Future Scaling Factors'!$I$1:$AL$1,0))</f>
        <v>4.2035547667634811E-6</v>
      </c>
      <c r="I23">
        <f>$G23*INDEX('Future Scaling Factors'!$I$2:$AL$169,MATCH($E23,'Future Scaling Factors'!$F$2:$F$169,0),MATCH(I$1,'Future Scaling Factors'!$I$1:$AL$1,0))</f>
        <v>3.5419267459701431E-6</v>
      </c>
      <c r="J23">
        <f>$G23*INDEX('Future Scaling Factors'!$I$2:$AL$169,MATCH($E23,'Future Scaling Factors'!$F$2:$F$169,0),MATCH(J$1,'Future Scaling Factors'!$I$1:$AL$1,0))</f>
        <v>2.9826682428683579E-6</v>
      </c>
      <c r="K23">
        <f>$G23*INDEX('Future Scaling Factors'!$I$2:$AL$169,MATCH($E23,'Future Scaling Factors'!$F$2:$F$169,0),MATCH(K$1,'Future Scaling Factors'!$I$1:$AL$1,0))</f>
        <v>2.7500961945457337E-6</v>
      </c>
      <c r="L23">
        <f>$G23*INDEX('Future Scaling Factors'!$I$2:$AL$169,MATCH($E23,'Future Scaling Factors'!$F$2:$F$169,0),MATCH(L$1,'Future Scaling Factors'!$I$1:$AL$1,0))</f>
        <v>2.5673496570039501E-6</v>
      </c>
      <c r="M23">
        <f>$G23*INDEX('Future Scaling Factors'!$I$2:$AL$169,MATCH($E23,'Future Scaling Factors'!$F$2:$F$169,0),MATCH(M$1,'Future Scaling Factors'!$I$1:$AL$1,0))</f>
        <v>2.4979190746516802E-6</v>
      </c>
      <c r="N23">
        <f>$G23*INDEX('Future Scaling Factors'!$I$2:$AL$169,MATCH($E23,'Future Scaling Factors'!$F$2:$F$169,0),MATCH(N$1,'Future Scaling Factors'!$I$1:$AL$1,0))</f>
        <v>2.5086798513922979E-6</v>
      </c>
      <c r="O23">
        <f>$G23*INDEX('Future Scaling Factors'!$I$2:$AL$169,MATCH($E23,'Future Scaling Factors'!$F$2:$F$169,0),MATCH(O$1,'Future Scaling Factors'!$I$1:$AL$1,0))</f>
        <v>2.5330366308020574E-6</v>
      </c>
      <c r="P23">
        <f>$G23*INDEX('Future Scaling Factors'!$I$2:$AL$169,MATCH($E23,'Future Scaling Factors'!$F$2:$F$169,0),MATCH(P$1,'Future Scaling Factors'!$I$1:$AL$1,0))</f>
        <v>2.5925336079179692E-6</v>
      </c>
      <c r="Q23">
        <f>$G23*INDEX('Future Scaling Factors'!$I$2:$AL$169,MATCH($E23,'Future Scaling Factors'!$F$2:$F$169,0),MATCH(Q$1,'Future Scaling Factors'!$I$1:$AL$1,0))</f>
        <v>2.6572809102449123E-6</v>
      </c>
      <c r="R23">
        <f>$G23*INDEX('Future Scaling Factors'!$I$2:$AL$169,MATCH($E23,'Future Scaling Factors'!$F$2:$F$169,0),MATCH(R$1,'Future Scaling Factors'!$I$1:$AL$1,0))</f>
        <v>2.7346395591376929E-6</v>
      </c>
      <c r="S23">
        <f>$G23*INDEX('Future Scaling Factors'!$I$2:$AL$169,MATCH($E23,'Future Scaling Factors'!$F$2:$F$169,0),MATCH(S$1,'Future Scaling Factors'!$I$1:$AL$1,0))</f>
        <v>2.8666408355885475E-6</v>
      </c>
      <c r="T23">
        <f>$G23*INDEX('Future Scaling Factors'!$I$2:$AL$169,MATCH($E23,'Future Scaling Factors'!$F$2:$F$169,0),MATCH(T$1,'Future Scaling Factors'!$I$1:$AL$1,0))</f>
        <v>2.9280306467671228E-6</v>
      </c>
      <c r="U23">
        <f>$G23*INDEX('Future Scaling Factors'!$I$2:$AL$169,MATCH($E23,'Future Scaling Factors'!$F$2:$F$169,0),MATCH(U$1,'Future Scaling Factors'!$I$1:$AL$1,0))</f>
        <v>2.977769616490341E-6</v>
      </c>
      <c r="V23">
        <f>$G23*INDEX('Future Scaling Factors'!$I$2:$AL$169,MATCH($E23,'Future Scaling Factors'!$F$2:$F$169,0),MATCH(V$1,'Future Scaling Factors'!$I$1:$AL$1,0))</f>
        <v>2.9819633357652761E-6</v>
      </c>
      <c r="W23">
        <f>$G23*INDEX('Future Scaling Factors'!$I$2:$AL$169,MATCH($E23,'Future Scaling Factors'!$F$2:$F$169,0),MATCH(W$1,'Future Scaling Factors'!$I$1:$AL$1,0))</f>
        <v>2.9899437294569083E-6</v>
      </c>
      <c r="X23">
        <f>$G23*INDEX('Future Scaling Factors'!$I$2:$AL$169,MATCH($E23,'Future Scaling Factors'!$F$2:$F$169,0),MATCH(X$1,'Future Scaling Factors'!$I$1:$AL$1,0))</f>
        <v>3.0527901473902456E-6</v>
      </c>
      <c r="Y23">
        <f>$G23*INDEX('Future Scaling Factors'!$I$2:$AL$169,MATCH($E23,'Future Scaling Factors'!$F$2:$F$169,0),MATCH(Y$1,'Future Scaling Factors'!$I$1:$AL$1,0))</f>
        <v>3.0201591372094816E-6</v>
      </c>
      <c r="Z23">
        <f>$G23*INDEX('Future Scaling Factors'!$I$2:$AL$169,MATCH($E23,'Future Scaling Factors'!$F$2:$F$169,0),MATCH(Z$1,'Future Scaling Factors'!$I$1:$AL$1,0))</f>
        <v>3.0817330997083486E-6</v>
      </c>
      <c r="AA23">
        <f>$G23*INDEX('Future Scaling Factors'!$I$2:$AL$169,MATCH($E23,'Future Scaling Factors'!$F$2:$F$169,0),MATCH(AA$1,'Future Scaling Factors'!$I$1:$AL$1,0))</f>
        <v>3.1234011095168406E-6</v>
      </c>
      <c r="AB23">
        <f>$G23*INDEX('Future Scaling Factors'!$I$2:$AL$169,MATCH($E23,'Future Scaling Factors'!$F$2:$F$169,0),MATCH(AB$1,'Future Scaling Factors'!$I$1:$AL$1,0))</f>
        <v>3.1237895379847771E-6</v>
      </c>
      <c r="AC23">
        <f>$G23*INDEX('Future Scaling Factors'!$I$2:$AL$169,MATCH($E23,'Future Scaling Factors'!$F$2:$F$169,0),MATCH(AC$1,'Future Scaling Factors'!$I$1:$AL$1,0))</f>
        <v>3.094345955711238E-6</v>
      </c>
      <c r="AD23">
        <f>$G23*INDEX('Future Scaling Factors'!$I$2:$AL$169,MATCH($E23,'Future Scaling Factors'!$F$2:$F$169,0),MATCH(AD$1,'Future Scaling Factors'!$I$1:$AL$1,0))</f>
        <v>3.0312308579827216E-6</v>
      </c>
      <c r="AE23">
        <f>$G23*INDEX('Future Scaling Factors'!$I$2:$AL$169,MATCH($E23,'Future Scaling Factors'!$F$2:$F$169,0),MATCH(AE$1,'Future Scaling Factors'!$I$1:$AL$1,0))</f>
        <v>3.0359161505907843E-6</v>
      </c>
      <c r="AF23">
        <f>$G23*INDEX('Future Scaling Factors'!$I$2:$AL$169,MATCH($E23,'Future Scaling Factors'!$F$2:$F$169,0),MATCH(AF$1,'Future Scaling Factors'!$I$1:$AL$1,0))</f>
        <v>3.0473451047995616E-6</v>
      </c>
      <c r="AG23">
        <f>$G23*INDEX('Future Scaling Factors'!$I$2:$AL$169,MATCH($E23,'Future Scaling Factors'!$F$2:$F$169,0),MATCH(AG$1,'Future Scaling Factors'!$I$1:$AL$1,0))</f>
        <v>3.0323840678901184E-6</v>
      </c>
      <c r="AH23">
        <f>$G23*INDEX('Future Scaling Factors'!$I$2:$AL$169,MATCH($E23,'Future Scaling Factors'!$F$2:$F$169,0),MATCH(AH$1,'Future Scaling Factors'!$I$1:$AL$1,0))</f>
        <v>3.0050280370588959E-6</v>
      </c>
      <c r="AI23">
        <f>$G23*INDEX('Future Scaling Factors'!$I$2:$AL$169,MATCH($E23,'Future Scaling Factors'!$F$2:$F$169,0),MATCH(AI$1,'Future Scaling Factors'!$I$1:$AL$1,0))</f>
        <v>2.9793082359915714E-6</v>
      </c>
      <c r="AJ23">
        <f>$G23*INDEX('Future Scaling Factors'!$I$2:$AL$169,MATCH($E23,'Future Scaling Factors'!$F$2:$F$169,0),MATCH(AJ$1,'Future Scaling Factors'!$I$1:$AL$1,0))</f>
        <v>2.9848081214617951E-6</v>
      </c>
      <c r="AL23" t="str">
        <f t="shared" si="2"/>
        <v>District Heating Sector</v>
      </c>
    </row>
    <row r="24" spans="1:38">
      <c r="A24" t="str">
        <f>About!$B$2</f>
        <v>TN</v>
      </c>
      <c r="B24" t="str">
        <f t="shared" si="0"/>
        <v>EIA</v>
      </c>
      <c r="C24" t="s">
        <v>245</v>
      </c>
      <c r="D24" t="s">
        <v>2567</v>
      </c>
      <c r="E24" t="str">
        <f t="shared" si="1"/>
        <v>Natural Gas.LULUCF</v>
      </c>
      <c r="F24" s="165" t="s">
        <v>2574</v>
      </c>
      <c r="G24">
        <f>SUMIFS('Calculations_2012$btu'!N:N,'Calculations_2012$btu'!E:E,$E24)</f>
        <v>4.6391998383511816E-6</v>
      </c>
      <c r="H24">
        <f>$G24*INDEX('Future Scaling Factors'!$I$2:$AL$169,MATCH($E24,'Future Scaling Factors'!$F$2:$F$169,0),MATCH(H$1,'Future Scaling Factors'!$I$1:$AL$1,0))</f>
        <v>6.3861697418137515E-6</v>
      </c>
      <c r="I24">
        <f>$G24*INDEX('Future Scaling Factors'!$I$2:$AL$169,MATCH($E24,'Future Scaling Factors'!$F$2:$F$169,0),MATCH(I$1,'Future Scaling Factors'!$I$1:$AL$1,0))</f>
        <v>5.3810040948392568E-6</v>
      </c>
      <c r="J24">
        <f>$G24*INDEX('Future Scaling Factors'!$I$2:$AL$169,MATCH($E24,'Future Scaling Factors'!$F$2:$F$169,0),MATCH(J$1,'Future Scaling Factors'!$I$1:$AL$1,0))</f>
        <v>4.5313613689730833E-6</v>
      </c>
      <c r="K24">
        <f>$G24*INDEX('Future Scaling Factors'!$I$2:$AL$169,MATCH($E24,'Future Scaling Factors'!$F$2:$F$169,0),MATCH(K$1,'Future Scaling Factors'!$I$1:$AL$1,0))</f>
        <v>4.1780307570983263E-6</v>
      </c>
      <c r="L24">
        <f>$G24*INDEX('Future Scaling Factors'!$I$2:$AL$169,MATCH($E24,'Future Scaling Factors'!$F$2:$F$169,0),MATCH(L$1,'Future Scaling Factors'!$I$1:$AL$1,0))</f>
        <v>3.9003965942944635E-6</v>
      </c>
      <c r="M24">
        <f>$G24*INDEX('Future Scaling Factors'!$I$2:$AL$169,MATCH($E24,'Future Scaling Factors'!$F$2:$F$169,0),MATCH(M$1,'Future Scaling Factors'!$I$1:$AL$1,0))</f>
        <v>3.7949155172592837E-6</v>
      </c>
      <c r="N24">
        <f>$G24*INDEX('Future Scaling Factors'!$I$2:$AL$169,MATCH($E24,'Future Scaling Factors'!$F$2:$F$169,0),MATCH(N$1,'Future Scaling Factors'!$I$1:$AL$1,0))</f>
        <v>3.811263620384453E-6</v>
      </c>
      <c r="O24">
        <f>$G24*INDEX('Future Scaling Factors'!$I$2:$AL$169,MATCH($E24,'Future Scaling Factors'!$F$2:$F$169,0),MATCH(O$1,'Future Scaling Factors'!$I$1:$AL$1,0))</f>
        <v>3.8482671891031266E-6</v>
      </c>
      <c r="P24">
        <f>$G24*INDEX('Future Scaling Factors'!$I$2:$AL$169,MATCH($E24,'Future Scaling Factors'!$F$2:$F$169,0),MATCH(P$1,'Future Scaling Factors'!$I$1:$AL$1,0))</f>
        <v>3.9386568274138386E-6</v>
      </c>
      <c r="Q24">
        <f>$G24*INDEX('Future Scaling Factors'!$I$2:$AL$169,MATCH($E24,'Future Scaling Factors'!$F$2:$F$169,0),MATCH(Q$1,'Future Scaling Factors'!$I$1:$AL$1,0))</f>
        <v>4.0370229213336167E-6</v>
      </c>
      <c r="R24">
        <f>$G24*INDEX('Future Scaling Factors'!$I$2:$AL$169,MATCH($E24,'Future Scaling Factors'!$F$2:$F$169,0),MATCH(R$1,'Future Scaling Factors'!$I$1:$AL$1,0))</f>
        <v>4.1545485609976496E-6</v>
      </c>
      <c r="S24">
        <f>$G24*INDEX('Future Scaling Factors'!$I$2:$AL$169,MATCH($E24,'Future Scaling Factors'!$F$2:$F$169,0),MATCH(S$1,'Future Scaling Factors'!$I$1:$AL$1,0))</f>
        <v>4.3550889617595244E-6</v>
      </c>
      <c r="T24">
        <f>$G24*INDEX('Future Scaling Factors'!$I$2:$AL$169,MATCH($E24,'Future Scaling Factors'!$F$2:$F$169,0),MATCH(T$1,'Future Scaling Factors'!$I$1:$AL$1,0))</f>
        <v>4.4483542518192831E-6</v>
      </c>
      <c r="U24">
        <f>$G24*INDEX('Future Scaling Factors'!$I$2:$AL$169,MATCH($E24,'Future Scaling Factors'!$F$2:$F$169,0),MATCH(U$1,'Future Scaling Factors'!$I$1:$AL$1,0))</f>
        <v>4.5239192250526344E-6</v>
      </c>
      <c r="V24">
        <f>$G24*INDEX('Future Scaling Factors'!$I$2:$AL$169,MATCH($E24,'Future Scaling Factors'!$F$2:$F$169,0),MATCH(V$1,'Future Scaling Factors'!$I$1:$AL$1,0))</f>
        <v>4.5302904524126323E-6</v>
      </c>
      <c r="W24">
        <f>$G24*INDEX('Future Scaling Factors'!$I$2:$AL$169,MATCH($E24,'Future Scaling Factors'!$F$2:$F$169,0),MATCH(W$1,'Future Scaling Factors'!$I$1:$AL$1,0))</f>
        <v>4.5424145120595346E-6</v>
      </c>
      <c r="X24">
        <f>$G24*INDEX('Future Scaling Factors'!$I$2:$AL$169,MATCH($E24,'Future Scaling Factors'!$F$2:$F$169,0),MATCH(X$1,'Future Scaling Factors'!$I$1:$AL$1,0))</f>
        <v>4.6378927239197974E-6</v>
      </c>
      <c r="Y24">
        <f>$G24*INDEX('Future Scaling Factors'!$I$2:$AL$169,MATCH($E24,'Future Scaling Factors'!$F$2:$F$169,0),MATCH(Y$1,'Future Scaling Factors'!$I$1:$AL$1,0))</f>
        <v>4.5883186892220981E-6</v>
      </c>
      <c r="Z24">
        <f>$G24*INDEX('Future Scaling Factors'!$I$2:$AL$169,MATCH($E24,'Future Scaling Factors'!$F$2:$F$169,0),MATCH(Z$1,'Future Scaling Factors'!$I$1:$AL$1,0))</f>
        <v>4.681863747633838E-6</v>
      </c>
      <c r="AA24">
        <f>$G24*INDEX('Future Scaling Factors'!$I$2:$AL$169,MATCH($E24,'Future Scaling Factors'!$F$2:$F$169,0),MATCH(AA$1,'Future Scaling Factors'!$I$1:$AL$1,0))</f>
        <v>4.7451670702275089E-6</v>
      </c>
      <c r="AB24">
        <f>$G24*INDEX('Future Scaling Factors'!$I$2:$AL$169,MATCH($E24,'Future Scaling Factors'!$F$2:$F$169,0),MATCH(AB$1,'Future Scaling Factors'!$I$1:$AL$1,0))</f>
        <v>4.7457571827076429E-6</v>
      </c>
      <c r="AC24">
        <f>$G24*INDEX('Future Scaling Factors'!$I$2:$AL$169,MATCH($E24,'Future Scaling Factors'!$F$2:$F$169,0),MATCH(AC$1,'Future Scaling Factors'!$I$1:$AL$1,0))</f>
        <v>4.7010255865613048E-6</v>
      </c>
      <c r="AD24">
        <f>$G24*INDEX('Future Scaling Factors'!$I$2:$AL$169,MATCH($E24,'Future Scaling Factors'!$F$2:$F$169,0),MATCH(AD$1,'Future Scaling Factors'!$I$1:$AL$1,0))</f>
        <v>4.6051391880891354E-6</v>
      </c>
      <c r="AE24">
        <f>$G24*INDEX('Future Scaling Factors'!$I$2:$AL$169,MATCH($E24,'Future Scaling Factors'!$F$2:$F$169,0),MATCH(AE$1,'Future Scaling Factors'!$I$1:$AL$1,0))</f>
        <v>4.6122572287821538E-6</v>
      </c>
      <c r="AF24">
        <f>$G24*INDEX('Future Scaling Factors'!$I$2:$AL$169,MATCH($E24,'Future Scaling Factors'!$F$2:$F$169,0),MATCH(AF$1,'Future Scaling Factors'!$I$1:$AL$1,0))</f>
        <v>4.6296204476762574E-6</v>
      </c>
      <c r="AG24">
        <f>$G24*INDEX('Future Scaling Factors'!$I$2:$AL$169,MATCH($E24,'Future Scaling Factors'!$F$2:$F$169,0),MATCH(AG$1,'Future Scaling Factors'!$I$1:$AL$1,0))</f>
        <v>4.6068911800638338E-6</v>
      </c>
      <c r="AH24">
        <f>$G24*INDEX('Future Scaling Factors'!$I$2:$AL$169,MATCH($E24,'Future Scaling Factors'!$F$2:$F$169,0),MATCH(AH$1,'Future Scaling Factors'!$I$1:$AL$1,0))</f>
        <v>4.5653310563010153E-6</v>
      </c>
      <c r="AI24">
        <f>$G24*INDEX('Future Scaling Factors'!$I$2:$AL$169,MATCH($E24,'Future Scaling Factors'!$F$2:$F$169,0),MATCH(AI$1,'Future Scaling Factors'!$I$1:$AL$1,0))</f>
        <v>4.5262567431410417E-6</v>
      </c>
      <c r="AJ24">
        <f>$G24*INDEX('Future Scaling Factors'!$I$2:$AL$169,MATCH($E24,'Future Scaling Factors'!$F$2:$F$169,0),MATCH(AJ$1,'Future Scaling Factors'!$I$1:$AL$1,0))</f>
        <v>4.5346123383746505E-6</v>
      </c>
      <c r="AL24" t="str">
        <f t="shared" si="2"/>
        <v>LULUCF Sector</v>
      </c>
    </row>
    <row r="25" spans="1:38">
      <c r="A25" t="str">
        <f>About!$B$2</f>
        <v>TN</v>
      </c>
      <c r="B25" t="str">
        <f t="shared" si="0"/>
        <v>EIA</v>
      </c>
      <c r="C25" t="s">
        <v>245</v>
      </c>
      <c r="D25" t="s">
        <v>2568</v>
      </c>
      <c r="E25" t="str">
        <f t="shared" si="1"/>
        <v>Natural Gas.Geoengineering</v>
      </c>
      <c r="F25" s="10" t="s">
        <v>2574</v>
      </c>
      <c r="G25">
        <f>SUMIFS('Calculations_2012$btu'!N:N,'Calculations_2012$btu'!E:E,$E25)</f>
        <v>4.6391998383511816E-6</v>
      </c>
      <c r="H25">
        <f>$G25*INDEX('Future Scaling Factors'!$I$2:$AL$169,MATCH($E25,'Future Scaling Factors'!$F$2:$F$169,0),MATCH(H$1,'Future Scaling Factors'!$I$1:$AL$1,0))</f>
        <v>6.3861697418137515E-6</v>
      </c>
      <c r="I25">
        <f>$G25*INDEX('Future Scaling Factors'!$I$2:$AL$169,MATCH($E25,'Future Scaling Factors'!$F$2:$F$169,0),MATCH(I$1,'Future Scaling Factors'!$I$1:$AL$1,0))</f>
        <v>5.3810040948392568E-6</v>
      </c>
      <c r="J25">
        <f>$G25*INDEX('Future Scaling Factors'!$I$2:$AL$169,MATCH($E25,'Future Scaling Factors'!$F$2:$F$169,0),MATCH(J$1,'Future Scaling Factors'!$I$1:$AL$1,0))</f>
        <v>4.5313613689730833E-6</v>
      </c>
      <c r="K25">
        <f>$G25*INDEX('Future Scaling Factors'!$I$2:$AL$169,MATCH($E25,'Future Scaling Factors'!$F$2:$F$169,0),MATCH(K$1,'Future Scaling Factors'!$I$1:$AL$1,0))</f>
        <v>4.1780307570983263E-6</v>
      </c>
      <c r="L25">
        <f>$G25*INDEX('Future Scaling Factors'!$I$2:$AL$169,MATCH($E25,'Future Scaling Factors'!$F$2:$F$169,0),MATCH(L$1,'Future Scaling Factors'!$I$1:$AL$1,0))</f>
        <v>3.9003965942944635E-6</v>
      </c>
      <c r="M25">
        <f>$G25*INDEX('Future Scaling Factors'!$I$2:$AL$169,MATCH($E25,'Future Scaling Factors'!$F$2:$F$169,0),MATCH(M$1,'Future Scaling Factors'!$I$1:$AL$1,0))</f>
        <v>3.7949155172592837E-6</v>
      </c>
      <c r="N25">
        <f>$G25*INDEX('Future Scaling Factors'!$I$2:$AL$169,MATCH($E25,'Future Scaling Factors'!$F$2:$F$169,0),MATCH(N$1,'Future Scaling Factors'!$I$1:$AL$1,0))</f>
        <v>3.811263620384453E-6</v>
      </c>
      <c r="O25">
        <f>$G25*INDEX('Future Scaling Factors'!$I$2:$AL$169,MATCH($E25,'Future Scaling Factors'!$F$2:$F$169,0),MATCH(O$1,'Future Scaling Factors'!$I$1:$AL$1,0))</f>
        <v>3.8482671891031266E-6</v>
      </c>
      <c r="P25">
        <f>$G25*INDEX('Future Scaling Factors'!$I$2:$AL$169,MATCH($E25,'Future Scaling Factors'!$F$2:$F$169,0),MATCH(P$1,'Future Scaling Factors'!$I$1:$AL$1,0))</f>
        <v>3.9386568274138386E-6</v>
      </c>
      <c r="Q25">
        <f>$G25*INDEX('Future Scaling Factors'!$I$2:$AL$169,MATCH($E25,'Future Scaling Factors'!$F$2:$F$169,0),MATCH(Q$1,'Future Scaling Factors'!$I$1:$AL$1,0))</f>
        <v>4.0370229213336167E-6</v>
      </c>
      <c r="R25">
        <f>$G25*INDEX('Future Scaling Factors'!$I$2:$AL$169,MATCH($E25,'Future Scaling Factors'!$F$2:$F$169,0),MATCH(R$1,'Future Scaling Factors'!$I$1:$AL$1,0))</f>
        <v>4.1545485609976496E-6</v>
      </c>
      <c r="S25">
        <f>$G25*INDEX('Future Scaling Factors'!$I$2:$AL$169,MATCH($E25,'Future Scaling Factors'!$F$2:$F$169,0),MATCH(S$1,'Future Scaling Factors'!$I$1:$AL$1,0))</f>
        <v>4.3550889617595244E-6</v>
      </c>
      <c r="T25">
        <f>$G25*INDEX('Future Scaling Factors'!$I$2:$AL$169,MATCH($E25,'Future Scaling Factors'!$F$2:$F$169,0),MATCH(T$1,'Future Scaling Factors'!$I$1:$AL$1,0))</f>
        <v>4.4483542518192831E-6</v>
      </c>
      <c r="U25">
        <f>$G25*INDEX('Future Scaling Factors'!$I$2:$AL$169,MATCH($E25,'Future Scaling Factors'!$F$2:$F$169,0),MATCH(U$1,'Future Scaling Factors'!$I$1:$AL$1,0))</f>
        <v>4.5239192250526344E-6</v>
      </c>
      <c r="V25">
        <f>$G25*INDEX('Future Scaling Factors'!$I$2:$AL$169,MATCH($E25,'Future Scaling Factors'!$F$2:$F$169,0),MATCH(V$1,'Future Scaling Factors'!$I$1:$AL$1,0))</f>
        <v>4.5302904524126323E-6</v>
      </c>
      <c r="W25">
        <f>$G25*INDEX('Future Scaling Factors'!$I$2:$AL$169,MATCH($E25,'Future Scaling Factors'!$F$2:$F$169,0),MATCH(W$1,'Future Scaling Factors'!$I$1:$AL$1,0))</f>
        <v>4.5424145120595346E-6</v>
      </c>
      <c r="X25">
        <f>$G25*INDEX('Future Scaling Factors'!$I$2:$AL$169,MATCH($E25,'Future Scaling Factors'!$F$2:$F$169,0),MATCH(X$1,'Future Scaling Factors'!$I$1:$AL$1,0))</f>
        <v>4.6378927239197974E-6</v>
      </c>
      <c r="Y25">
        <f>$G25*INDEX('Future Scaling Factors'!$I$2:$AL$169,MATCH($E25,'Future Scaling Factors'!$F$2:$F$169,0),MATCH(Y$1,'Future Scaling Factors'!$I$1:$AL$1,0))</f>
        <v>4.5883186892220981E-6</v>
      </c>
      <c r="Z25">
        <f>$G25*INDEX('Future Scaling Factors'!$I$2:$AL$169,MATCH($E25,'Future Scaling Factors'!$F$2:$F$169,0),MATCH(Z$1,'Future Scaling Factors'!$I$1:$AL$1,0))</f>
        <v>4.681863747633838E-6</v>
      </c>
      <c r="AA25">
        <f>$G25*INDEX('Future Scaling Factors'!$I$2:$AL$169,MATCH($E25,'Future Scaling Factors'!$F$2:$F$169,0),MATCH(AA$1,'Future Scaling Factors'!$I$1:$AL$1,0))</f>
        <v>4.7451670702275089E-6</v>
      </c>
      <c r="AB25">
        <f>$G25*INDEX('Future Scaling Factors'!$I$2:$AL$169,MATCH($E25,'Future Scaling Factors'!$F$2:$F$169,0),MATCH(AB$1,'Future Scaling Factors'!$I$1:$AL$1,0))</f>
        <v>4.7457571827076429E-6</v>
      </c>
      <c r="AC25">
        <f>$G25*INDEX('Future Scaling Factors'!$I$2:$AL$169,MATCH($E25,'Future Scaling Factors'!$F$2:$F$169,0),MATCH(AC$1,'Future Scaling Factors'!$I$1:$AL$1,0))</f>
        <v>4.7010255865613048E-6</v>
      </c>
      <c r="AD25">
        <f>$G25*INDEX('Future Scaling Factors'!$I$2:$AL$169,MATCH($E25,'Future Scaling Factors'!$F$2:$F$169,0),MATCH(AD$1,'Future Scaling Factors'!$I$1:$AL$1,0))</f>
        <v>4.6051391880891354E-6</v>
      </c>
      <c r="AE25">
        <f>$G25*INDEX('Future Scaling Factors'!$I$2:$AL$169,MATCH($E25,'Future Scaling Factors'!$F$2:$F$169,0),MATCH(AE$1,'Future Scaling Factors'!$I$1:$AL$1,0))</f>
        <v>4.6122572287821538E-6</v>
      </c>
      <c r="AF25">
        <f>$G25*INDEX('Future Scaling Factors'!$I$2:$AL$169,MATCH($E25,'Future Scaling Factors'!$F$2:$F$169,0),MATCH(AF$1,'Future Scaling Factors'!$I$1:$AL$1,0))</f>
        <v>4.6296204476762574E-6</v>
      </c>
      <c r="AG25">
        <f>$G25*INDEX('Future Scaling Factors'!$I$2:$AL$169,MATCH($E25,'Future Scaling Factors'!$F$2:$F$169,0),MATCH(AG$1,'Future Scaling Factors'!$I$1:$AL$1,0))</f>
        <v>4.6068911800638338E-6</v>
      </c>
      <c r="AH25">
        <f>$G25*INDEX('Future Scaling Factors'!$I$2:$AL$169,MATCH($E25,'Future Scaling Factors'!$F$2:$F$169,0),MATCH(AH$1,'Future Scaling Factors'!$I$1:$AL$1,0))</f>
        <v>4.5653310563010153E-6</v>
      </c>
      <c r="AI25">
        <f>$G25*INDEX('Future Scaling Factors'!$I$2:$AL$169,MATCH($E25,'Future Scaling Factors'!$F$2:$F$169,0),MATCH(AI$1,'Future Scaling Factors'!$I$1:$AL$1,0))</f>
        <v>4.5262567431410417E-6</v>
      </c>
      <c r="AJ25">
        <f>$G25*INDEX('Future Scaling Factors'!$I$2:$AL$169,MATCH($E25,'Future Scaling Factors'!$F$2:$F$169,0),MATCH(AJ$1,'Future Scaling Factors'!$I$1:$AL$1,0))</f>
        <v>4.5346123383746505E-6</v>
      </c>
      <c r="AL25" t="str">
        <f t="shared" si="2"/>
        <v>Geoengineering Sector</v>
      </c>
    </row>
    <row r="26" spans="1:38">
      <c r="A26" t="str">
        <f>About!$B$2</f>
        <v>TN</v>
      </c>
      <c r="B26" t="str">
        <f t="shared" si="0"/>
        <v>SEDS</v>
      </c>
      <c r="C26" t="s">
        <v>2437</v>
      </c>
      <c r="D26" t="s">
        <v>293</v>
      </c>
      <c r="E26" t="str">
        <f t="shared" si="1"/>
        <v>Nuclear.Transportation</v>
      </c>
      <c r="F26" s="10" t="s">
        <v>2570</v>
      </c>
      <c r="G26">
        <f>SUMIFS('Calculations_2012$btu'!N:N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TN</v>
      </c>
      <c r="B27" t="str">
        <f t="shared" si="0"/>
        <v>SEDS</v>
      </c>
      <c r="C27" t="s">
        <v>2437</v>
      </c>
      <c r="D27" t="s">
        <v>283</v>
      </c>
      <c r="E27" t="str">
        <f t="shared" si="1"/>
        <v>Nuclear.Electricity</v>
      </c>
      <c r="G27">
        <f>SUMIFS('Calculations_2012$btu'!N:N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1.0107469681540976E-6</v>
      </c>
      <c r="I27">
        <f>$G27*INDEX('Future Scaling Factors'!$I$2:$AL$169,MATCH($E27,'Future Scaling Factors'!$F$2:$F$169,0),MATCH(I$1,'Future Scaling Factors'!$I$1:$AL$1,0))</f>
        <v>9.1816531325257846E-7</v>
      </c>
      <c r="J27">
        <f>$G27*INDEX('Future Scaling Factors'!$I$2:$AL$169,MATCH($E27,'Future Scaling Factors'!$F$2:$F$169,0),MATCH(J$1,'Future Scaling Factors'!$I$1:$AL$1,0))</f>
        <v>8.6883867482194346E-7</v>
      </c>
      <c r="K27">
        <f>$G27*INDEX('Future Scaling Factors'!$I$2:$AL$169,MATCH($E27,'Future Scaling Factors'!$F$2:$F$169,0),MATCH(K$1,'Future Scaling Factors'!$I$1:$AL$1,0))</f>
        <v>7.9877294033429465E-7</v>
      </c>
      <c r="L27">
        <f>$G27*INDEX('Future Scaling Factors'!$I$2:$AL$169,MATCH($E27,'Future Scaling Factors'!$F$2:$F$169,0),MATCH(L$1,'Future Scaling Factors'!$I$1:$AL$1,0))</f>
        <v>7.7132500701463811E-7</v>
      </c>
      <c r="M27">
        <f>$G27*INDEX('Future Scaling Factors'!$I$2:$AL$169,MATCH($E27,'Future Scaling Factors'!$F$2:$F$169,0),MATCH(M$1,'Future Scaling Factors'!$I$1:$AL$1,0))</f>
        <v>7.476824241663301E-7</v>
      </c>
      <c r="N27">
        <f>$G27*INDEX('Future Scaling Factors'!$I$2:$AL$169,MATCH($E27,'Future Scaling Factors'!$F$2:$F$169,0),MATCH(N$1,'Future Scaling Factors'!$I$1:$AL$1,0))</f>
        <v>7.2885077267767206E-7</v>
      </c>
      <c r="O27">
        <f>$G27*INDEX('Future Scaling Factors'!$I$2:$AL$169,MATCH($E27,'Future Scaling Factors'!$F$2:$F$169,0),MATCH(O$1,'Future Scaling Factors'!$I$1:$AL$1,0))</f>
        <v>7.3181338476900859E-7</v>
      </c>
      <c r="P27">
        <f>$G27*INDEX('Future Scaling Factors'!$I$2:$AL$169,MATCH($E27,'Future Scaling Factors'!$F$2:$F$169,0),MATCH(P$1,'Future Scaling Factors'!$I$1:$AL$1,0))</f>
        <v>7.3481074356762785E-7</v>
      </c>
      <c r="Q27">
        <f>$G27*INDEX('Future Scaling Factors'!$I$2:$AL$169,MATCH($E27,'Future Scaling Factors'!$F$2:$F$169,0),MATCH(Q$1,'Future Scaling Factors'!$I$1:$AL$1,0))</f>
        <v>7.4140673968124329E-7</v>
      </c>
      <c r="R27">
        <f>$G27*INDEX('Future Scaling Factors'!$I$2:$AL$169,MATCH($E27,'Future Scaling Factors'!$F$2:$F$169,0),MATCH(R$1,'Future Scaling Factors'!$I$1:$AL$1,0))</f>
        <v>7.4693372007717447E-7</v>
      </c>
      <c r="S27">
        <f>$G27*INDEX('Future Scaling Factors'!$I$2:$AL$169,MATCH($E27,'Future Scaling Factors'!$F$2:$F$169,0),MATCH(S$1,'Future Scaling Factors'!$I$1:$AL$1,0))</f>
        <v>7.5149866566580511E-7</v>
      </c>
      <c r="T27">
        <f>$G27*INDEX('Future Scaling Factors'!$I$2:$AL$169,MATCH($E27,'Future Scaling Factors'!$F$2:$F$169,0),MATCH(T$1,'Future Scaling Factors'!$I$1:$AL$1,0))</f>
        <v>7.5801454780928114E-7</v>
      </c>
      <c r="U27">
        <f>$G27*INDEX('Future Scaling Factors'!$I$2:$AL$169,MATCH($E27,'Future Scaling Factors'!$F$2:$F$169,0),MATCH(U$1,'Future Scaling Factors'!$I$1:$AL$1,0))</f>
        <v>7.639832098839336E-7</v>
      </c>
      <c r="V27">
        <f>$G27*INDEX('Future Scaling Factors'!$I$2:$AL$169,MATCH($E27,'Future Scaling Factors'!$F$2:$F$169,0),MATCH(V$1,'Future Scaling Factors'!$I$1:$AL$1,0))</f>
        <v>7.6676256780499678E-7</v>
      </c>
      <c r="W27">
        <f>$G27*INDEX('Future Scaling Factors'!$I$2:$AL$169,MATCH($E27,'Future Scaling Factors'!$F$2:$F$169,0),MATCH(W$1,'Future Scaling Factors'!$I$1:$AL$1,0))</f>
        <v>7.7136808427654725E-7</v>
      </c>
      <c r="X27">
        <f>$G27*INDEX('Future Scaling Factors'!$I$2:$AL$169,MATCH($E27,'Future Scaling Factors'!$F$2:$F$169,0),MATCH(X$1,'Future Scaling Factors'!$I$1:$AL$1,0))</f>
        <v>7.7779191559455391E-7</v>
      </c>
      <c r="Y27">
        <f>$G27*INDEX('Future Scaling Factors'!$I$2:$AL$169,MATCH($E27,'Future Scaling Factors'!$F$2:$F$169,0),MATCH(Y$1,'Future Scaling Factors'!$I$1:$AL$1,0))</f>
        <v>7.7927118408032453E-7</v>
      </c>
      <c r="Z27">
        <f>$G27*INDEX('Future Scaling Factors'!$I$2:$AL$169,MATCH($E27,'Future Scaling Factors'!$F$2:$F$169,0),MATCH(Z$1,'Future Scaling Factors'!$I$1:$AL$1,0))</f>
        <v>7.8523330071919937E-7</v>
      </c>
      <c r="AA27">
        <f>$G27*INDEX('Future Scaling Factors'!$I$2:$AL$169,MATCH($E27,'Future Scaling Factors'!$F$2:$F$169,0),MATCH(AA$1,'Future Scaling Factors'!$I$1:$AL$1,0))</f>
        <v>7.9160119831328707E-7</v>
      </c>
      <c r="AB27">
        <f>$G27*INDEX('Future Scaling Factors'!$I$2:$AL$169,MATCH($E27,'Future Scaling Factors'!$F$2:$F$169,0),MATCH(AB$1,'Future Scaling Factors'!$I$1:$AL$1,0))</f>
        <v>7.9174838947652058E-7</v>
      </c>
      <c r="AC27">
        <f>$G27*INDEX('Future Scaling Factors'!$I$2:$AL$169,MATCH($E27,'Future Scaling Factors'!$F$2:$F$169,0),MATCH(AC$1,'Future Scaling Factors'!$I$1:$AL$1,0))</f>
        <v>7.9413195589532063E-7</v>
      </c>
      <c r="AD27">
        <f>$G27*INDEX('Future Scaling Factors'!$I$2:$AL$169,MATCH($E27,'Future Scaling Factors'!$F$2:$F$169,0),MATCH(AD$1,'Future Scaling Factors'!$I$1:$AL$1,0))</f>
        <v>7.9119197334090158E-7</v>
      </c>
      <c r="AE27">
        <f>$G27*INDEX('Future Scaling Factors'!$I$2:$AL$169,MATCH($E27,'Future Scaling Factors'!$F$2:$F$169,0),MATCH(AE$1,'Future Scaling Factors'!$I$1:$AL$1,0))</f>
        <v>7.9300109212056255E-7</v>
      </c>
      <c r="AF27">
        <f>$G27*INDEX('Future Scaling Factors'!$I$2:$AL$169,MATCH($E27,'Future Scaling Factors'!$F$2:$F$169,0),MATCH(AF$1,'Future Scaling Factors'!$I$1:$AL$1,0))</f>
        <v>8.0029077820609444E-7</v>
      </c>
      <c r="AG27">
        <f>$G27*INDEX('Future Scaling Factors'!$I$2:$AL$169,MATCH($E27,'Future Scaling Factors'!$F$2:$F$169,0),MATCH(AG$1,'Future Scaling Factors'!$I$1:$AL$1,0))</f>
        <v>7.9966961094133527E-7</v>
      </c>
      <c r="AH27">
        <f>$G27*INDEX('Future Scaling Factors'!$I$2:$AL$169,MATCH($E27,'Future Scaling Factors'!$F$2:$F$169,0),MATCH(AH$1,'Future Scaling Factors'!$I$1:$AL$1,0))</f>
        <v>8.0195001912849751E-7</v>
      </c>
      <c r="AI27">
        <f>$G27*INDEX('Future Scaling Factors'!$I$2:$AL$169,MATCH($E27,'Future Scaling Factors'!$F$2:$F$169,0),MATCH(AI$1,'Future Scaling Factors'!$I$1:$AL$1,0))</f>
        <v>8.0378447217060412E-7</v>
      </c>
      <c r="AJ27">
        <f>$G27*INDEX('Future Scaling Factors'!$I$2:$AL$169,MATCH($E27,'Future Scaling Factors'!$F$2:$F$169,0),MATCH(AJ$1,'Future Scaling Factors'!$I$1:$AL$1,0))</f>
        <v>8.0570864997422628E-7</v>
      </c>
      <c r="AL27" t="str">
        <f t="shared" si="2"/>
        <v>Electricity Sector</v>
      </c>
    </row>
    <row r="28" spans="1:38">
      <c r="A28" t="str">
        <f>About!$B$2</f>
        <v>TN</v>
      </c>
      <c r="B28" t="str">
        <f t="shared" si="0"/>
        <v>SEDS</v>
      </c>
      <c r="C28" t="s">
        <v>2437</v>
      </c>
      <c r="D28" t="s">
        <v>975</v>
      </c>
      <c r="E28" t="str">
        <f t="shared" si="1"/>
        <v>Nuclear.Residential Buildings</v>
      </c>
      <c r="F28" s="10" t="s">
        <v>2570</v>
      </c>
      <c r="G28">
        <f>SUMIFS('Calculations_2012$btu'!N:N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TN</v>
      </c>
      <c r="B29" t="str">
        <f t="shared" si="0"/>
        <v>SEDS</v>
      </c>
      <c r="C29" t="s">
        <v>2437</v>
      </c>
      <c r="D29" t="s">
        <v>960</v>
      </c>
      <c r="E29" t="str">
        <f t="shared" si="1"/>
        <v>Nuclear.Commercial Buildings</v>
      </c>
      <c r="F29" s="10" t="s">
        <v>2570</v>
      </c>
      <c r="G29">
        <f>SUMIFS('Calculations_2012$btu'!N:N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TN</v>
      </c>
      <c r="B30" t="str">
        <f t="shared" si="0"/>
        <v>SEDS</v>
      </c>
      <c r="C30" t="s">
        <v>2437</v>
      </c>
      <c r="D30" t="s">
        <v>286</v>
      </c>
      <c r="E30" t="str">
        <f t="shared" si="1"/>
        <v>Nuclear.Industry</v>
      </c>
      <c r="F30" s="10" t="s">
        <v>2570</v>
      </c>
      <c r="G30">
        <f>SUMIFS('Calculations_2012$btu'!N:N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TN</v>
      </c>
      <c r="B31" t="str">
        <f t="shared" si="0"/>
        <v>SEDS</v>
      </c>
      <c r="C31" t="s">
        <v>2437</v>
      </c>
      <c r="D31" t="s">
        <v>2566</v>
      </c>
      <c r="E31" t="str">
        <f t="shared" si="1"/>
        <v>Nuclear.District Heating</v>
      </c>
      <c r="F31" s="10" t="s">
        <v>2570</v>
      </c>
      <c r="G31">
        <f>SUMIFS('Calculations_2012$btu'!N:N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TN</v>
      </c>
      <c r="B32" t="str">
        <f t="shared" si="0"/>
        <v>SEDS</v>
      </c>
      <c r="C32" t="s">
        <v>2437</v>
      </c>
      <c r="D32" t="s">
        <v>2567</v>
      </c>
      <c r="E32" t="str">
        <f t="shared" si="1"/>
        <v>Nuclear.LULUCF</v>
      </c>
      <c r="F32" s="10" t="s">
        <v>2570</v>
      </c>
      <c r="G32">
        <f>SUMIFS('Calculations_2012$btu'!N:N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TN</v>
      </c>
      <c r="B33" t="str">
        <f t="shared" si="0"/>
        <v>SEDS</v>
      </c>
      <c r="C33" t="s">
        <v>2437</v>
      </c>
      <c r="D33" t="s">
        <v>2568</v>
      </c>
      <c r="E33" t="str">
        <f t="shared" si="1"/>
        <v>Nuclear.Geoengineering</v>
      </c>
      <c r="F33" s="10" t="s">
        <v>2570</v>
      </c>
      <c r="G33">
        <f>SUMIFS('Calculations_2012$btu'!N:N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TN</v>
      </c>
      <c r="B34" t="str">
        <f t="shared" si="0"/>
        <v>SEDS</v>
      </c>
      <c r="C34" t="s">
        <v>2438</v>
      </c>
      <c r="D34" t="s">
        <v>293</v>
      </c>
      <c r="E34" t="str">
        <f t="shared" si="1"/>
        <v>Hydro.Transportation</v>
      </c>
      <c r="F34" s="10" t="s">
        <v>2571</v>
      </c>
      <c r="G34">
        <f>SUMIFS('Calculations_2012$btu'!N:N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TN</v>
      </c>
      <c r="B35" t="str">
        <f t="shared" si="0"/>
        <v>SEDS</v>
      </c>
      <c r="C35" t="s">
        <v>2438</v>
      </c>
      <c r="D35" t="s">
        <v>283</v>
      </c>
      <c r="E35" t="str">
        <f t="shared" si="1"/>
        <v>Hydro.Electricity</v>
      </c>
      <c r="F35" s="10" t="s">
        <v>2571</v>
      </c>
      <c r="G35">
        <f>SUMIFS('Calculations_2012$btu'!N:N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TN</v>
      </c>
      <c r="B36" t="str">
        <f t="shared" si="0"/>
        <v>SEDS</v>
      </c>
      <c r="C36" t="s">
        <v>2438</v>
      </c>
      <c r="D36" t="s">
        <v>975</v>
      </c>
      <c r="E36" t="str">
        <f t="shared" si="1"/>
        <v>Hydro.Residential Buildings</v>
      </c>
      <c r="F36" s="10" t="s">
        <v>2571</v>
      </c>
      <c r="G36">
        <f>SUMIFS('Calculations_2012$btu'!N:N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TN</v>
      </c>
      <c r="B37" t="str">
        <f t="shared" si="0"/>
        <v>SEDS</v>
      </c>
      <c r="C37" t="s">
        <v>2438</v>
      </c>
      <c r="D37" t="s">
        <v>960</v>
      </c>
      <c r="E37" t="str">
        <f t="shared" si="1"/>
        <v>Hydro.Commercial Buildings</v>
      </c>
      <c r="F37" s="10" t="s">
        <v>2571</v>
      </c>
      <c r="G37">
        <f>SUMIFS('Calculations_2012$btu'!N:N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TN</v>
      </c>
      <c r="B38" t="str">
        <f t="shared" si="0"/>
        <v>SEDS</v>
      </c>
      <c r="C38" t="s">
        <v>2438</v>
      </c>
      <c r="D38" t="s">
        <v>286</v>
      </c>
      <c r="E38" t="str">
        <f t="shared" si="1"/>
        <v>Hydro.Industry</v>
      </c>
      <c r="F38" s="10" t="s">
        <v>2571</v>
      </c>
      <c r="G38">
        <f>SUMIFS('Calculations_2012$btu'!N:N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TN</v>
      </c>
      <c r="B39" t="str">
        <f t="shared" si="0"/>
        <v>SEDS</v>
      </c>
      <c r="C39" t="s">
        <v>2438</v>
      </c>
      <c r="D39" t="s">
        <v>2566</v>
      </c>
      <c r="E39" t="str">
        <f t="shared" si="1"/>
        <v>Hydro.District Heating</v>
      </c>
      <c r="F39" s="10" t="s">
        <v>2571</v>
      </c>
      <c r="G39">
        <f>SUMIFS('Calculations_2012$btu'!N:N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TN</v>
      </c>
      <c r="B40" t="str">
        <f t="shared" si="0"/>
        <v>SEDS</v>
      </c>
      <c r="C40" t="s">
        <v>2438</v>
      </c>
      <c r="D40" t="s">
        <v>2567</v>
      </c>
      <c r="E40" t="str">
        <f t="shared" si="1"/>
        <v>Hydro.LULUCF</v>
      </c>
      <c r="F40" s="10" t="s">
        <v>2571</v>
      </c>
      <c r="G40">
        <f>SUMIFS('Calculations_2012$btu'!N:N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TN</v>
      </c>
      <c r="B41" t="str">
        <f t="shared" si="0"/>
        <v>SEDS</v>
      </c>
      <c r="C41" t="s">
        <v>2438</v>
      </c>
      <c r="D41" t="s">
        <v>2568</v>
      </c>
      <c r="E41" t="str">
        <f t="shared" si="1"/>
        <v>Hydro.Geoengineering</v>
      </c>
      <c r="F41" s="10" t="s">
        <v>2571</v>
      </c>
      <c r="G41">
        <f>SUMIFS('Calculations_2012$btu'!N:N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TN</v>
      </c>
      <c r="B42" t="str">
        <f t="shared" si="0"/>
        <v>SEDS</v>
      </c>
      <c r="C42" t="s">
        <v>2439</v>
      </c>
      <c r="D42" t="s">
        <v>293</v>
      </c>
      <c r="E42" t="str">
        <f t="shared" si="1"/>
        <v>Wind.Transportation</v>
      </c>
      <c r="F42" s="10" t="s">
        <v>2571</v>
      </c>
      <c r="G42">
        <f>SUMIFS('Calculations_2012$btu'!N:N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TN</v>
      </c>
      <c r="B43" t="str">
        <f t="shared" si="0"/>
        <v>SEDS</v>
      </c>
      <c r="C43" t="s">
        <v>2439</v>
      </c>
      <c r="D43" t="s">
        <v>283</v>
      </c>
      <c r="E43" t="str">
        <f t="shared" si="1"/>
        <v>Wind.Electricity</v>
      </c>
      <c r="F43" s="10" t="s">
        <v>2571</v>
      </c>
      <c r="G43">
        <f>SUMIFS('Calculations_2012$btu'!N:N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TN</v>
      </c>
      <c r="B44" t="str">
        <f t="shared" si="0"/>
        <v>SEDS</v>
      </c>
      <c r="C44" t="s">
        <v>2439</v>
      </c>
      <c r="D44" t="s">
        <v>975</v>
      </c>
      <c r="E44" t="str">
        <f t="shared" si="1"/>
        <v>Wind.Residential Buildings</v>
      </c>
      <c r="F44" s="10" t="s">
        <v>2571</v>
      </c>
      <c r="G44">
        <f>SUMIFS('Calculations_2012$btu'!N:N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TN</v>
      </c>
      <c r="B45" t="str">
        <f t="shared" si="0"/>
        <v>SEDS</v>
      </c>
      <c r="C45" t="s">
        <v>2439</v>
      </c>
      <c r="D45" t="s">
        <v>960</v>
      </c>
      <c r="E45" t="str">
        <f t="shared" si="1"/>
        <v>Wind.Commercial Buildings</v>
      </c>
      <c r="F45" s="10" t="s">
        <v>2571</v>
      </c>
      <c r="G45">
        <f>SUMIFS('Calculations_2012$btu'!N:N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TN</v>
      </c>
      <c r="B46" t="str">
        <f t="shared" si="0"/>
        <v>SEDS</v>
      </c>
      <c r="C46" t="s">
        <v>2439</v>
      </c>
      <c r="D46" t="s">
        <v>286</v>
      </c>
      <c r="E46" t="str">
        <f t="shared" si="1"/>
        <v>Wind.Industry</v>
      </c>
      <c r="F46" s="10" t="s">
        <v>2571</v>
      </c>
      <c r="G46">
        <f>SUMIFS('Calculations_2012$btu'!N:N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TN</v>
      </c>
      <c r="B47" t="str">
        <f t="shared" si="0"/>
        <v>SEDS</v>
      </c>
      <c r="C47" t="s">
        <v>2439</v>
      </c>
      <c r="D47" t="s">
        <v>2566</v>
      </c>
      <c r="E47" t="str">
        <f t="shared" si="1"/>
        <v>Wind.District Heating</v>
      </c>
      <c r="F47" s="10" t="s">
        <v>2571</v>
      </c>
      <c r="G47">
        <f>SUMIFS('Calculations_2012$btu'!N:N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TN</v>
      </c>
      <c r="B48" t="str">
        <f t="shared" si="0"/>
        <v>SEDS</v>
      </c>
      <c r="C48" t="s">
        <v>2439</v>
      </c>
      <c r="D48" t="s">
        <v>2567</v>
      </c>
      <c r="E48" t="str">
        <f t="shared" si="1"/>
        <v>Wind.LULUCF</v>
      </c>
      <c r="F48" s="10" t="s">
        <v>2571</v>
      </c>
      <c r="G48">
        <f>SUMIFS('Calculations_2012$btu'!N:N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TN</v>
      </c>
      <c r="B49" t="str">
        <f t="shared" si="0"/>
        <v>SEDS</v>
      </c>
      <c r="C49" t="s">
        <v>2439</v>
      </c>
      <c r="D49" t="s">
        <v>2568</v>
      </c>
      <c r="E49" t="str">
        <f t="shared" si="1"/>
        <v>Wind.Geoengineering</v>
      </c>
      <c r="F49" s="10" t="s">
        <v>2571</v>
      </c>
      <c r="G49">
        <f>SUMIFS('Calculations_2012$btu'!N:N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TN</v>
      </c>
      <c r="B50" t="str">
        <f t="shared" si="0"/>
        <v>SEDS</v>
      </c>
      <c r="C50" t="s">
        <v>2440</v>
      </c>
      <c r="D50" t="s">
        <v>293</v>
      </c>
      <c r="E50" t="str">
        <f t="shared" si="1"/>
        <v>Solar.Transportation</v>
      </c>
      <c r="F50" s="10" t="s">
        <v>2571</v>
      </c>
      <c r="G50">
        <f>SUMIFS('Calculations_2012$btu'!N:N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TN</v>
      </c>
      <c r="B51" t="str">
        <f t="shared" si="0"/>
        <v>SEDS</v>
      </c>
      <c r="C51" t="s">
        <v>2440</v>
      </c>
      <c r="D51" t="s">
        <v>283</v>
      </c>
      <c r="E51" t="str">
        <f t="shared" si="1"/>
        <v>Solar.Electricity</v>
      </c>
      <c r="F51" s="10" t="s">
        <v>2571</v>
      </c>
      <c r="G51">
        <f>SUMIFS('Calculations_2012$btu'!N:N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TN</v>
      </c>
      <c r="B52" t="str">
        <f t="shared" si="0"/>
        <v>SEDS</v>
      </c>
      <c r="C52" t="s">
        <v>2440</v>
      </c>
      <c r="D52" t="s">
        <v>975</v>
      </c>
      <c r="E52" t="str">
        <f t="shared" si="1"/>
        <v>Solar.Residential Buildings</v>
      </c>
      <c r="F52" s="10" t="s">
        <v>2571</v>
      </c>
      <c r="G52">
        <f>SUMIFS('Calculations_2012$btu'!N:N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TN</v>
      </c>
      <c r="B53" t="str">
        <f t="shared" si="0"/>
        <v>SEDS</v>
      </c>
      <c r="C53" t="s">
        <v>2440</v>
      </c>
      <c r="D53" t="s">
        <v>960</v>
      </c>
      <c r="E53" t="str">
        <f t="shared" si="1"/>
        <v>Solar.Commercial Buildings</v>
      </c>
      <c r="F53" s="10" t="s">
        <v>2571</v>
      </c>
      <c r="G53">
        <f>SUMIFS('Calculations_2012$btu'!N:N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TN</v>
      </c>
      <c r="B54" t="str">
        <f t="shared" si="0"/>
        <v>SEDS</v>
      </c>
      <c r="C54" t="s">
        <v>2440</v>
      </c>
      <c r="D54" t="s">
        <v>286</v>
      </c>
      <c r="E54" t="str">
        <f t="shared" si="1"/>
        <v>Solar.Industry</v>
      </c>
      <c r="F54" s="10" t="s">
        <v>2571</v>
      </c>
      <c r="G54">
        <f>SUMIFS('Calculations_2012$btu'!N:N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TN</v>
      </c>
      <c r="B55" t="str">
        <f t="shared" si="0"/>
        <v>SEDS</v>
      </c>
      <c r="C55" t="s">
        <v>2440</v>
      </c>
      <c r="D55" t="s">
        <v>2566</v>
      </c>
      <c r="E55" t="str">
        <f t="shared" si="1"/>
        <v>Solar.District Heating</v>
      </c>
      <c r="F55" s="10" t="s">
        <v>2571</v>
      </c>
      <c r="G55">
        <f>SUMIFS('Calculations_2012$btu'!N:N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TN</v>
      </c>
      <c r="B56" t="str">
        <f t="shared" si="0"/>
        <v>SEDS</v>
      </c>
      <c r="C56" t="s">
        <v>2440</v>
      </c>
      <c r="D56" t="s">
        <v>2567</v>
      </c>
      <c r="E56" t="str">
        <f t="shared" si="1"/>
        <v>Solar.LULUCF</v>
      </c>
      <c r="F56" s="10" t="s">
        <v>2571</v>
      </c>
      <c r="G56">
        <f>SUMIFS('Calculations_2012$btu'!N:N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TN</v>
      </c>
      <c r="B57" t="str">
        <f t="shared" si="0"/>
        <v>SEDS</v>
      </c>
      <c r="C57" t="s">
        <v>2440</v>
      </c>
      <c r="D57" t="s">
        <v>2568</v>
      </c>
      <c r="E57" t="str">
        <f t="shared" si="1"/>
        <v>Solar.Geoengineering</v>
      </c>
      <c r="F57" s="10" t="s">
        <v>2571</v>
      </c>
      <c r="G57">
        <f>SUMIFS('Calculations_2012$btu'!N:N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TN</v>
      </c>
      <c r="B58" t="str">
        <f t="shared" si="0"/>
        <v>SEDS</v>
      </c>
      <c r="C58" t="s">
        <v>2441</v>
      </c>
      <c r="D58" t="s">
        <v>293</v>
      </c>
      <c r="E58" t="str">
        <f t="shared" si="1"/>
        <v>Biomass.Transportation</v>
      </c>
      <c r="F58" s="166" t="s">
        <v>2572</v>
      </c>
      <c r="G58">
        <f>SUMIFS('Calculations_2012$btu'!N:N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TN</v>
      </c>
      <c r="B59" t="str">
        <f t="shared" si="0"/>
        <v>SEDS</v>
      </c>
      <c r="C59" t="s">
        <v>2441</v>
      </c>
      <c r="D59" t="s">
        <v>283</v>
      </c>
      <c r="E59" t="str">
        <f t="shared" si="1"/>
        <v>Biomass.Electricity</v>
      </c>
      <c r="G59">
        <f>SUMIFS('Calculations_2012$btu'!N:N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3091578820387576E-6</v>
      </c>
      <c r="I59">
        <f>$G59*INDEX('Future Scaling Factors'!$I$2:$AL$169,MATCH($E59,'Future Scaling Factors'!$F$2:$F$169,0),MATCH(I$1,'Future Scaling Factors'!$I$1:$AL$1,0))</f>
        <v>3.0060480803748803E-6</v>
      </c>
      <c r="J59">
        <f>$G59*INDEX('Future Scaling Factors'!$I$2:$AL$169,MATCH($E59,'Future Scaling Factors'!$F$2:$F$169,0),MATCH(J$1,'Future Scaling Factors'!$I$1:$AL$1,0))</f>
        <v>2.8445540175677329E-6</v>
      </c>
      <c r="K59">
        <f>$G59*INDEX('Future Scaling Factors'!$I$2:$AL$169,MATCH($E59,'Future Scaling Factors'!$F$2:$F$169,0),MATCH(K$1,'Future Scaling Factors'!$I$1:$AL$1,0))</f>
        <v>2.6151607224643346E-6</v>
      </c>
      <c r="L59">
        <f>$G59*INDEX('Future Scaling Factors'!$I$2:$AL$169,MATCH($E59,'Future Scaling Factors'!$F$2:$F$169,0),MATCH(L$1,'Future Scaling Factors'!$I$1:$AL$1,0))</f>
        <v>2.5252969407739523E-6</v>
      </c>
      <c r="M59">
        <f>$G59*INDEX('Future Scaling Factors'!$I$2:$AL$169,MATCH($E59,'Future Scaling Factors'!$F$2:$F$169,0),MATCH(M$1,'Future Scaling Factors'!$I$1:$AL$1,0))</f>
        <v>2.4478917722705878E-6</v>
      </c>
      <c r="N59">
        <f>$G59*INDEX('Future Scaling Factors'!$I$2:$AL$169,MATCH($E59,'Future Scaling Factors'!$F$2:$F$169,0),MATCH(N$1,'Future Scaling Factors'!$I$1:$AL$1,0))</f>
        <v>2.3862374612323788E-6</v>
      </c>
      <c r="O59">
        <f>$G59*INDEX('Future Scaling Factors'!$I$2:$AL$169,MATCH($E59,'Future Scaling Factors'!$F$2:$F$169,0),MATCH(O$1,'Future Scaling Factors'!$I$1:$AL$1,0))</f>
        <v>2.3959369720519596E-6</v>
      </c>
      <c r="P59">
        <f>$G59*INDEX('Future Scaling Factors'!$I$2:$AL$169,MATCH($E59,'Future Scaling Factors'!$F$2:$F$169,0),MATCH(P$1,'Future Scaling Factors'!$I$1:$AL$1,0))</f>
        <v>2.4057502426392198E-6</v>
      </c>
      <c r="Q59">
        <f>$G59*INDEX('Future Scaling Factors'!$I$2:$AL$169,MATCH($E59,'Future Scaling Factors'!$F$2:$F$169,0),MATCH(Q$1,'Future Scaling Factors'!$I$1:$AL$1,0))</f>
        <v>2.4273453532029746E-6</v>
      </c>
      <c r="R59">
        <f>$G59*INDEX('Future Scaling Factors'!$I$2:$AL$169,MATCH($E59,'Future Scaling Factors'!$F$2:$F$169,0),MATCH(R$1,'Future Scaling Factors'!$I$1:$AL$1,0))</f>
        <v>2.4454405355951331E-6</v>
      </c>
      <c r="S59">
        <f>$G59*INDEX('Future Scaling Factors'!$I$2:$AL$169,MATCH($E59,'Future Scaling Factors'!$F$2:$F$169,0),MATCH(S$1,'Future Scaling Factors'!$I$1:$AL$1,0))</f>
        <v>2.460386042385307E-6</v>
      </c>
      <c r="T59">
        <f>$G59*INDEX('Future Scaling Factors'!$I$2:$AL$169,MATCH($E59,'Future Scaling Factors'!$F$2:$F$169,0),MATCH(T$1,'Future Scaling Factors'!$I$1:$AL$1,0))</f>
        <v>2.4817188620057288E-6</v>
      </c>
      <c r="U59">
        <f>$G59*INDEX('Future Scaling Factors'!$I$2:$AL$169,MATCH($E59,'Future Scaling Factors'!$F$2:$F$169,0),MATCH(U$1,'Future Scaling Factors'!$I$1:$AL$1,0))</f>
        <v>2.5012600981131526E-6</v>
      </c>
      <c r="V59">
        <f>$G59*INDEX('Future Scaling Factors'!$I$2:$AL$169,MATCH($E59,'Future Scaling Factors'!$F$2:$F$169,0),MATCH(V$1,'Future Scaling Factors'!$I$1:$AL$1,0))</f>
        <v>2.5103596397999209E-6</v>
      </c>
      <c r="W59">
        <f>$G59*INDEX('Future Scaling Factors'!$I$2:$AL$169,MATCH($E59,'Future Scaling Factors'!$F$2:$F$169,0),MATCH(W$1,'Future Scaling Factors'!$I$1:$AL$1,0))</f>
        <v>2.525437974549244E-6</v>
      </c>
      <c r="X59">
        <f>$G59*INDEX('Future Scaling Factors'!$I$2:$AL$169,MATCH($E59,'Future Scaling Factors'!$F$2:$F$169,0),MATCH(X$1,'Future Scaling Factors'!$I$1:$AL$1,0))</f>
        <v>2.5464694222890194E-6</v>
      </c>
      <c r="Y59">
        <f>$G59*INDEX('Future Scaling Factors'!$I$2:$AL$169,MATCH($E59,'Future Scaling Factors'!$F$2:$F$169,0),MATCH(Y$1,'Future Scaling Factors'!$I$1:$AL$1,0))</f>
        <v>2.5513125067835282E-6</v>
      </c>
      <c r="Z59">
        <f>$G59*INDEX('Future Scaling Factors'!$I$2:$AL$169,MATCH($E59,'Future Scaling Factors'!$F$2:$F$169,0),MATCH(Z$1,'Future Scaling Factors'!$I$1:$AL$1,0))</f>
        <v>2.570832313313543E-6</v>
      </c>
      <c r="AA59">
        <f>$G59*INDEX('Future Scaling Factors'!$I$2:$AL$169,MATCH($E59,'Future Scaling Factors'!$F$2:$F$169,0),MATCH(AA$1,'Future Scaling Factors'!$I$1:$AL$1,0))</f>
        <v>2.5916806355736385E-6</v>
      </c>
      <c r="AB59">
        <f>$G59*INDEX('Future Scaling Factors'!$I$2:$AL$169,MATCH($E59,'Future Scaling Factors'!$F$2:$F$169,0),MATCH(AB$1,'Future Scaling Factors'!$I$1:$AL$1,0))</f>
        <v>2.5921625354094308E-6</v>
      </c>
      <c r="AC59">
        <f>$G59*INDEX('Future Scaling Factors'!$I$2:$AL$169,MATCH($E59,'Future Scaling Factors'!$F$2:$F$169,0),MATCH(AC$1,'Future Scaling Factors'!$I$1:$AL$1,0))</f>
        <v>2.5999662665613926E-6</v>
      </c>
      <c r="AD59">
        <f>$G59*INDEX('Future Scaling Factors'!$I$2:$AL$169,MATCH($E59,'Future Scaling Factors'!$F$2:$F$169,0),MATCH(AD$1,'Future Scaling Factors'!$I$1:$AL$1,0))</f>
        <v>2.5903408442256914E-6</v>
      </c>
      <c r="AE59">
        <f>$G59*INDEX('Future Scaling Factors'!$I$2:$AL$169,MATCH($E59,'Future Scaling Factors'!$F$2:$F$169,0),MATCH(AE$1,'Future Scaling Factors'!$I$1:$AL$1,0))</f>
        <v>2.5962638495454037E-6</v>
      </c>
      <c r="AF59">
        <f>$G59*INDEX('Future Scaling Factors'!$I$2:$AL$169,MATCH($E59,'Future Scaling Factors'!$F$2:$F$169,0),MATCH(AF$1,'Future Scaling Factors'!$I$1:$AL$1,0))</f>
        <v>2.6201300820720077E-6</v>
      </c>
      <c r="AG59">
        <f>$G59*INDEX('Future Scaling Factors'!$I$2:$AL$169,MATCH($E59,'Future Scaling Factors'!$F$2:$F$169,0),MATCH(AG$1,'Future Scaling Factors'!$I$1:$AL$1,0))</f>
        <v>2.6180963974654678E-6</v>
      </c>
      <c r="AH59">
        <f>$G59*INDEX('Future Scaling Factors'!$I$2:$AL$169,MATCH($E59,'Future Scaling Factors'!$F$2:$F$169,0),MATCH(AH$1,'Future Scaling Factors'!$I$1:$AL$1,0))</f>
        <v>2.6255623913933002E-6</v>
      </c>
      <c r="AI59">
        <f>$G59*INDEX('Future Scaling Factors'!$I$2:$AL$169,MATCH($E59,'Future Scaling Factors'!$F$2:$F$169,0),MATCH(AI$1,'Future Scaling Factors'!$I$1:$AL$1,0))</f>
        <v>2.63156834039417E-6</v>
      </c>
      <c r="AJ59">
        <f>$G59*INDEX('Future Scaling Factors'!$I$2:$AL$169,MATCH($E59,'Future Scaling Factors'!$F$2:$F$169,0),MATCH(AJ$1,'Future Scaling Factors'!$I$1:$AL$1,0))</f>
        <v>2.6378680458060287E-6</v>
      </c>
      <c r="AL59" t="str">
        <f t="shared" si="2"/>
        <v>Electricity Sector</v>
      </c>
    </row>
    <row r="60" spans="1:38">
      <c r="A60" t="str">
        <f>About!$B$2</f>
        <v>TN</v>
      </c>
      <c r="B60" t="str">
        <f t="shared" si="0"/>
        <v>SEDS</v>
      </c>
      <c r="C60" t="s">
        <v>2441</v>
      </c>
      <c r="D60" t="s">
        <v>975</v>
      </c>
      <c r="E60" t="str">
        <f t="shared" si="1"/>
        <v>Biomass.Residential Buildings</v>
      </c>
      <c r="G60">
        <f>SUMIFS('Calculations_2012$btu'!N:N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4474781121793753E-6</v>
      </c>
      <c r="I60">
        <f>$G60*INDEX('Future Scaling Factors'!$I$2:$AL$169,MATCH($E60,'Future Scaling Factors'!$F$2:$F$169,0),MATCH(I$1,'Future Scaling Factors'!$I$1:$AL$1,0))</f>
        <v>9.4625888879679086E-6</v>
      </c>
      <c r="J60">
        <f>$G60*INDEX('Future Scaling Factors'!$I$2:$AL$169,MATCH($E60,'Future Scaling Factors'!$F$2:$F$169,0),MATCH(J$1,'Future Scaling Factors'!$I$1:$AL$1,0))</f>
        <v>8.9818603393791037E-6</v>
      </c>
      <c r="K60">
        <f>$G60*INDEX('Future Scaling Factors'!$I$2:$AL$169,MATCH($E60,'Future Scaling Factors'!$F$2:$F$169,0),MATCH(K$1,'Future Scaling Factors'!$I$1:$AL$1,0))</f>
        <v>8.6519517791881633E-6</v>
      </c>
      <c r="L60">
        <f>$G60*INDEX('Future Scaling Factors'!$I$2:$AL$169,MATCH($E60,'Future Scaling Factors'!$F$2:$F$169,0),MATCH(L$1,'Future Scaling Factors'!$I$1:$AL$1,0))</f>
        <v>8.4360441703277807E-6</v>
      </c>
      <c r="M60">
        <f>$G60*INDEX('Future Scaling Factors'!$I$2:$AL$169,MATCH($E60,'Future Scaling Factors'!$F$2:$F$169,0),MATCH(M$1,'Future Scaling Factors'!$I$1:$AL$1,0))</f>
        <v>8.2847675328631776E-6</v>
      </c>
      <c r="N60">
        <f>$G60*INDEX('Future Scaling Factors'!$I$2:$AL$169,MATCH($E60,'Future Scaling Factors'!$F$2:$F$169,0),MATCH(N$1,'Future Scaling Factors'!$I$1:$AL$1,0))</f>
        <v>8.2072357731229909E-6</v>
      </c>
      <c r="O60">
        <f>$G60*INDEX('Future Scaling Factors'!$I$2:$AL$169,MATCH($E60,'Future Scaling Factors'!$F$2:$F$169,0),MATCH(O$1,'Future Scaling Factors'!$I$1:$AL$1,0))</f>
        <v>8.1972582294524488E-6</v>
      </c>
      <c r="P60">
        <f>$G60*INDEX('Future Scaling Factors'!$I$2:$AL$169,MATCH($E60,'Future Scaling Factors'!$F$2:$F$169,0),MATCH(P$1,'Future Scaling Factors'!$I$1:$AL$1,0))</f>
        <v>8.2039274928748585E-6</v>
      </c>
      <c r="Q60">
        <f>$G60*INDEX('Future Scaling Factors'!$I$2:$AL$169,MATCH($E60,'Future Scaling Factors'!$F$2:$F$169,0),MATCH(Q$1,'Future Scaling Factors'!$I$1:$AL$1,0))</f>
        <v>8.2645967828461775E-6</v>
      </c>
      <c r="R60">
        <f>$G60*INDEX('Future Scaling Factors'!$I$2:$AL$169,MATCH($E60,'Future Scaling Factors'!$F$2:$F$169,0),MATCH(R$1,'Future Scaling Factors'!$I$1:$AL$1,0))</f>
        <v>8.3468966363346506E-6</v>
      </c>
      <c r="S60">
        <f>$G60*INDEX('Future Scaling Factors'!$I$2:$AL$169,MATCH($E60,'Future Scaling Factors'!$F$2:$F$169,0),MATCH(S$1,'Future Scaling Factors'!$I$1:$AL$1,0))</f>
        <v>8.4862409531100609E-6</v>
      </c>
      <c r="T60">
        <f>$G60*INDEX('Future Scaling Factors'!$I$2:$AL$169,MATCH($E60,'Future Scaling Factors'!$F$2:$F$169,0),MATCH(T$1,'Future Scaling Factors'!$I$1:$AL$1,0))</f>
        <v>8.5710096221417079E-6</v>
      </c>
      <c r="U60">
        <f>$G60*INDEX('Future Scaling Factors'!$I$2:$AL$169,MATCH($E60,'Future Scaling Factors'!$F$2:$F$169,0),MATCH(U$1,'Future Scaling Factors'!$I$1:$AL$1,0))</f>
        <v>8.6225913983573926E-6</v>
      </c>
      <c r="V60">
        <f>$G60*INDEX('Future Scaling Factors'!$I$2:$AL$169,MATCH($E60,'Future Scaling Factors'!$F$2:$F$169,0),MATCH(V$1,'Future Scaling Factors'!$I$1:$AL$1,0))</f>
        <v>8.7087259035965592E-6</v>
      </c>
      <c r="W60">
        <f>$G60*INDEX('Future Scaling Factors'!$I$2:$AL$169,MATCH($E60,'Future Scaling Factors'!$F$2:$F$169,0),MATCH(W$1,'Future Scaling Factors'!$I$1:$AL$1,0))</f>
        <v>8.7774052161424712E-6</v>
      </c>
      <c r="X60">
        <f>$G60*INDEX('Future Scaling Factors'!$I$2:$AL$169,MATCH($E60,'Future Scaling Factors'!$F$2:$F$169,0),MATCH(X$1,'Future Scaling Factors'!$I$1:$AL$1,0))</f>
        <v>8.8590985337711499E-6</v>
      </c>
      <c r="Y60">
        <f>$G60*INDEX('Future Scaling Factors'!$I$2:$AL$169,MATCH($E60,'Future Scaling Factors'!$F$2:$F$169,0),MATCH(Y$1,'Future Scaling Factors'!$I$1:$AL$1,0))</f>
        <v>8.9066979913791224E-6</v>
      </c>
      <c r="Z60">
        <f>$G60*INDEX('Future Scaling Factors'!$I$2:$AL$169,MATCH($E60,'Future Scaling Factors'!$F$2:$F$169,0),MATCH(Z$1,'Future Scaling Factors'!$I$1:$AL$1,0))</f>
        <v>8.9605339071003093E-6</v>
      </c>
      <c r="AA60">
        <f>$G60*INDEX('Future Scaling Factors'!$I$2:$AL$169,MATCH($E60,'Future Scaling Factors'!$F$2:$F$169,0),MATCH(AA$1,'Future Scaling Factors'!$I$1:$AL$1,0))</f>
        <v>9.024817335175049E-6</v>
      </c>
      <c r="AB60">
        <f>$G60*INDEX('Future Scaling Factors'!$I$2:$AL$169,MATCH($E60,'Future Scaling Factors'!$F$2:$F$169,0),MATCH(AB$1,'Future Scaling Factors'!$I$1:$AL$1,0))</f>
        <v>9.049634575776904E-6</v>
      </c>
      <c r="AC60">
        <f>$G60*INDEX('Future Scaling Factors'!$I$2:$AL$169,MATCH($E60,'Future Scaling Factors'!$F$2:$F$169,0),MATCH(AC$1,'Future Scaling Factors'!$I$1:$AL$1,0))</f>
        <v>9.0729450553422179E-6</v>
      </c>
      <c r="AD60">
        <f>$G60*INDEX('Future Scaling Factors'!$I$2:$AL$169,MATCH($E60,'Future Scaling Factors'!$F$2:$F$169,0),MATCH(AD$1,'Future Scaling Factors'!$I$1:$AL$1,0))</f>
        <v>9.0733391351003829E-6</v>
      </c>
      <c r="AE60">
        <f>$G60*INDEX('Future Scaling Factors'!$I$2:$AL$169,MATCH($E60,'Future Scaling Factors'!$F$2:$F$169,0),MATCH(AE$1,'Future Scaling Factors'!$I$1:$AL$1,0))</f>
        <v>9.0819929391284326E-6</v>
      </c>
      <c r="AF60">
        <f>$G60*INDEX('Future Scaling Factors'!$I$2:$AL$169,MATCH($E60,'Future Scaling Factors'!$F$2:$F$169,0),MATCH(AF$1,'Future Scaling Factors'!$I$1:$AL$1,0))</f>
        <v>9.0885898490796969E-6</v>
      </c>
      <c r="AG60">
        <f>$G60*INDEX('Future Scaling Factors'!$I$2:$AL$169,MATCH($E60,'Future Scaling Factors'!$F$2:$F$169,0),MATCH(AG$1,'Future Scaling Factors'!$I$1:$AL$1,0))</f>
        <v>9.080478696085217E-6</v>
      </c>
      <c r="AH60">
        <f>$G60*INDEX('Future Scaling Factors'!$I$2:$AL$169,MATCH($E60,'Future Scaling Factors'!$F$2:$F$169,0),MATCH(AH$1,'Future Scaling Factors'!$I$1:$AL$1,0))</f>
        <v>9.0955300269196201E-6</v>
      </c>
      <c r="AI60">
        <f>$G60*INDEX('Future Scaling Factors'!$I$2:$AL$169,MATCH($E60,'Future Scaling Factors'!$F$2:$F$169,0),MATCH(AI$1,'Future Scaling Factors'!$I$1:$AL$1,0))</f>
        <v>9.0906682025382646E-6</v>
      </c>
      <c r="AJ60">
        <f>$G60*INDEX('Future Scaling Factors'!$I$2:$AL$169,MATCH($E60,'Future Scaling Factors'!$F$2:$F$169,0),MATCH(AJ$1,'Future Scaling Factors'!$I$1:$AL$1,0))</f>
        <v>9.0966497791054036E-6</v>
      </c>
      <c r="AL60" t="str">
        <f t="shared" si="2"/>
        <v>Residential Buildings Sector</v>
      </c>
    </row>
    <row r="61" spans="1:38">
      <c r="A61" t="str">
        <f>About!$B$2</f>
        <v>TN</v>
      </c>
      <c r="B61" t="str">
        <f t="shared" si="0"/>
        <v>SEDS</v>
      </c>
      <c r="C61" t="s">
        <v>2441</v>
      </c>
      <c r="D61" t="s">
        <v>960</v>
      </c>
      <c r="E61" t="str">
        <f t="shared" si="1"/>
        <v>Biomass.Commercial Buildings</v>
      </c>
      <c r="G61">
        <f>SUMIFS('Calculations_2012$btu'!N:N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35529885694629E-5</v>
      </c>
      <c r="I61">
        <f>$G61*INDEX('Future Scaling Factors'!$I$2:$AL$169,MATCH($E61,'Future Scaling Factors'!$F$2:$F$169,0),MATCH(I$1,'Future Scaling Factors'!$I$1:$AL$1,0))</f>
        <v>9.2201076021250164E-6</v>
      </c>
      <c r="J61">
        <f>$G61*INDEX('Future Scaling Factors'!$I$2:$AL$169,MATCH($E61,'Future Scaling Factors'!$F$2:$F$169,0),MATCH(J$1,'Future Scaling Factors'!$I$1:$AL$1,0))</f>
        <v>8.6774751470685157E-6</v>
      </c>
      <c r="K61">
        <f>$G61*INDEX('Future Scaling Factors'!$I$2:$AL$169,MATCH($E61,'Future Scaling Factors'!$F$2:$F$169,0),MATCH(K$1,'Future Scaling Factors'!$I$1:$AL$1,0))</f>
        <v>8.2341679673744718E-6</v>
      </c>
      <c r="L61">
        <f>$G61*INDEX('Future Scaling Factors'!$I$2:$AL$169,MATCH($E61,'Future Scaling Factors'!$F$2:$F$169,0),MATCH(L$1,'Future Scaling Factors'!$I$1:$AL$1,0))</f>
        <v>8.0652449331995514E-6</v>
      </c>
      <c r="M61">
        <f>$G61*INDEX('Future Scaling Factors'!$I$2:$AL$169,MATCH($E61,'Future Scaling Factors'!$F$2:$F$169,0),MATCH(M$1,'Future Scaling Factors'!$I$1:$AL$1,0))</f>
        <v>7.9828783238573241E-6</v>
      </c>
      <c r="N61">
        <f>$G61*INDEX('Future Scaling Factors'!$I$2:$AL$169,MATCH($E61,'Future Scaling Factors'!$F$2:$F$169,0),MATCH(N$1,'Future Scaling Factors'!$I$1:$AL$1,0))</f>
        <v>7.9795924013042903E-6</v>
      </c>
      <c r="O61">
        <f>$G61*INDEX('Future Scaling Factors'!$I$2:$AL$169,MATCH($E61,'Future Scaling Factors'!$F$2:$F$169,0),MATCH(O$1,'Future Scaling Factors'!$I$1:$AL$1,0))</f>
        <v>7.9948611262521093E-6</v>
      </c>
      <c r="P61">
        <f>$G61*INDEX('Future Scaling Factors'!$I$2:$AL$169,MATCH($E61,'Future Scaling Factors'!$F$2:$F$169,0),MATCH(P$1,'Future Scaling Factors'!$I$1:$AL$1,0))</f>
        <v>8.0106002317249574E-6</v>
      </c>
      <c r="Q61">
        <f>$G61*INDEX('Future Scaling Factors'!$I$2:$AL$169,MATCH($E61,'Future Scaling Factors'!$F$2:$F$169,0),MATCH(Q$1,'Future Scaling Factors'!$I$1:$AL$1,0))</f>
        <v>8.0705008446782686E-6</v>
      </c>
      <c r="R61">
        <f>$G61*INDEX('Future Scaling Factors'!$I$2:$AL$169,MATCH($E61,'Future Scaling Factors'!$F$2:$F$169,0),MATCH(R$1,'Future Scaling Factors'!$I$1:$AL$1,0))</f>
        <v>8.1482407971684162E-6</v>
      </c>
      <c r="S61">
        <f>$G61*INDEX('Future Scaling Factors'!$I$2:$AL$169,MATCH($E61,'Future Scaling Factors'!$F$2:$F$169,0),MATCH(S$1,'Future Scaling Factors'!$I$1:$AL$1,0))</f>
        <v>8.2849708949997343E-6</v>
      </c>
      <c r="T61">
        <f>$G61*INDEX('Future Scaling Factors'!$I$2:$AL$169,MATCH($E61,'Future Scaling Factors'!$F$2:$F$169,0),MATCH(T$1,'Future Scaling Factors'!$I$1:$AL$1,0))</f>
        <v>8.345481121779275E-6</v>
      </c>
      <c r="U61">
        <f>$G61*INDEX('Future Scaling Factors'!$I$2:$AL$169,MATCH($E61,'Future Scaling Factors'!$F$2:$F$169,0),MATCH(U$1,'Future Scaling Factors'!$I$1:$AL$1,0))</f>
        <v>8.382580679604507E-6</v>
      </c>
      <c r="V61">
        <f>$G61*INDEX('Future Scaling Factors'!$I$2:$AL$169,MATCH($E61,'Future Scaling Factors'!$F$2:$F$169,0),MATCH(V$1,'Future Scaling Factors'!$I$1:$AL$1,0))</f>
        <v>8.4487954769941232E-6</v>
      </c>
      <c r="W61">
        <f>$G61*INDEX('Future Scaling Factors'!$I$2:$AL$169,MATCH($E61,'Future Scaling Factors'!$F$2:$F$169,0),MATCH(W$1,'Future Scaling Factors'!$I$1:$AL$1,0))</f>
        <v>8.5066282299146311E-6</v>
      </c>
      <c r="X61">
        <f>$G61*INDEX('Future Scaling Factors'!$I$2:$AL$169,MATCH($E61,'Future Scaling Factors'!$F$2:$F$169,0),MATCH(X$1,'Future Scaling Factors'!$I$1:$AL$1,0))</f>
        <v>8.5803252567987258E-6</v>
      </c>
      <c r="Y61">
        <f>$G61*INDEX('Future Scaling Factors'!$I$2:$AL$169,MATCH($E61,'Future Scaling Factors'!$F$2:$F$169,0),MATCH(Y$1,'Future Scaling Factors'!$I$1:$AL$1,0))</f>
        <v>8.6067953965352623E-6</v>
      </c>
      <c r="Z61">
        <f>$G61*INDEX('Future Scaling Factors'!$I$2:$AL$169,MATCH($E61,'Future Scaling Factors'!$F$2:$F$169,0),MATCH(Z$1,'Future Scaling Factors'!$I$1:$AL$1,0))</f>
        <v>8.6543936279685012E-6</v>
      </c>
      <c r="AA61">
        <f>$G61*INDEX('Future Scaling Factors'!$I$2:$AL$169,MATCH($E61,'Future Scaling Factors'!$F$2:$F$169,0),MATCH(AA$1,'Future Scaling Factors'!$I$1:$AL$1,0))</f>
        <v>8.7136913682177613E-6</v>
      </c>
      <c r="AB61">
        <f>$G61*INDEX('Future Scaling Factors'!$I$2:$AL$169,MATCH($E61,'Future Scaling Factors'!$F$2:$F$169,0),MATCH(AB$1,'Future Scaling Factors'!$I$1:$AL$1,0))</f>
        <v>8.7185046126737205E-6</v>
      </c>
      <c r="AC61">
        <f>$G61*INDEX('Future Scaling Factors'!$I$2:$AL$169,MATCH($E61,'Future Scaling Factors'!$F$2:$F$169,0),MATCH(AC$1,'Future Scaling Factors'!$I$1:$AL$1,0))</f>
        <v>8.7321572159981228E-6</v>
      </c>
      <c r="AD61">
        <f>$G61*INDEX('Future Scaling Factors'!$I$2:$AL$169,MATCH($E61,'Future Scaling Factors'!$F$2:$F$169,0),MATCH(AD$1,'Future Scaling Factors'!$I$1:$AL$1,0))</f>
        <v>8.7153034118783808E-6</v>
      </c>
      <c r="AE61">
        <f>$G61*INDEX('Future Scaling Factors'!$I$2:$AL$169,MATCH($E61,'Future Scaling Factors'!$F$2:$F$169,0),MATCH(AE$1,'Future Scaling Factors'!$I$1:$AL$1,0))</f>
        <v>8.7176236894859225E-6</v>
      </c>
      <c r="AF61">
        <f>$G61*INDEX('Future Scaling Factors'!$I$2:$AL$169,MATCH($E61,'Future Scaling Factors'!$F$2:$F$169,0),MATCH(AF$1,'Future Scaling Factors'!$I$1:$AL$1,0))</f>
        <v>8.7355666425672831E-6</v>
      </c>
      <c r="AG61">
        <f>$G61*INDEX('Future Scaling Factors'!$I$2:$AL$169,MATCH($E61,'Future Scaling Factors'!$F$2:$F$169,0),MATCH(AG$1,'Future Scaling Factors'!$I$1:$AL$1,0))</f>
        <v>8.7232680893388172E-6</v>
      </c>
      <c r="AH61">
        <f>$G61*INDEX('Future Scaling Factors'!$I$2:$AL$169,MATCH($E61,'Future Scaling Factors'!$F$2:$F$169,0),MATCH(AH$1,'Future Scaling Factors'!$I$1:$AL$1,0))</f>
        <v>8.7463496916625597E-6</v>
      </c>
      <c r="AI61">
        <f>$G61*INDEX('Future Scaling Factors'!$I$2:$AL$169,MATCH($E61,'Future Scaling Factors'!$F$2:$F$169,0),MATCH(AI$1,'Future Scaling Factors'!$I$1:$AL$1,0))</f>
        <v>8.7429544963513239E-6</v>
      </c>
      <c r="AJ61">
        <f>$G61*INDEX('Future Scaling Factors'!$I$2:$AL$169,MATCH($E61,'Future Scaling Factors'!$F$2:$F$169,0),MATCH(AJ$1,'Future Scaling Factors'!$I$1:$AL$1,0))</f>
        <v>8.7532528504399171E-6</v>
      </c>
      <c r="AL61" t="str">
        <f t="shared" si="2"/>
        <v>Commercial Buildings Sector</v>
      </c>
    </row>
    <row r="62" spans="1:38">
      <c r="A62" t="str">
        <f>About!$B$2</f>
        <v>TN</v>
      </c>
      <c r="B62" t="str">
        <f t="shared" si="0"/>
        <v>SEDS</v>
      </c>
      <c r="C62" t="s">
        <v>2441</v>
      </c>
      <c r="D62" t="s">
        <v>286</v>
      </c>
      <c r="E62" t="str">
        <f t="shared" si="1"/>
        <v>Biomass.Industry</v>
      </c>
      <c r="G62">
        <f>SUMIFS('Calculations_2012$btu'!N:N,'Calculations_2012$btu'!E:E,$E62)</f>
        <v>2.2961941912388819E-6</v>
      </c>
      <c r="H62">
        <f>$G62*INDEX('Future Scaling Factors'!$I$2:$AL$169,MATCH($E62,'Future Scaling Factors'!$F$2:$F$169,0),MATCH(H$1,'Future Scaling Factors'!$I$1:$AL$1,0))</f>
        <v>3.4747632764835664E-6</v>
      </c>
      <c r="I62">
        <f>$G62*INDEX('Future Scaling Factors'!$I$2:$AL$169,MATCH($E62,'Future Scaling Factors'!$F$2:$F$169,0),MATCH(I$1,'Future Scaling Factors'!$I$1:$AL$1,0))</f>
        <v>3.1198394470207678E-6</v>
      </c>
      <c r="J62">
        <f>$G62*INDEX('Future Scaling Factors'!$I$2:$AL$169,MATCH($E62,'Future Scaling Factors'!$F$2:$F$169,0),MATCH(J$1,'Future Scaling Factors'!$I$1:$AL$1,0))</f>
        <v>2.9136257691666183E-6</v>
      </c>
      <c r="K62">
        <f>$G62*INDEX('Future Scaling Factors'!$I$2:$AL$169,MATCH($E62,'Future Scaling Factors'!$F$2:$F$169,0),MATCH(K$1,'Future Scaling Factors'!$I$1:$AL$1,0))</f>
        <v>2.7353367507255574E-6</v>
      </c>
      <c r="L62">
        <f>$G62*INDEX('Future Scaling Factors'!$I$2:$AL$169,MATCH($E62,'Future Scaling Factors'!$F$2:$F$169,0),MATCH(L$1,'Future Scaling Factors'!$I$1:$AL$1,0))</f>
        <v>2.6664823868356722E-6</v>
      </c>
      <c r="M62">
        <f>$G62*INDEX('Future Scaling Factors'!$I$2:$AL$169,MATCH($E62,'Future Scaling Factors'!$F$2:$F$169,0),MATCH(M$1,'Future Scaling Factors'!$I$1:$AL$1,0))</f>
        <v>2.6305063200529918E-6</v>
      </c>
      <c r="N62">
        <f>$G62*INDEX('Future Scaling Factors'!$I$2:$AL$169,MATCH($E62,'Future Scaling Factors'!$F$2:$F$169,0),MATCH(N$1,'Future Scaling Factors'!$I$1:$AL$1,0))</f>
        <v>2.6256403374147179E-6</v>
      </c>
      <c r="O62">
        <f>$G62*INDEX('Future Scaling Factors'!$I$2:$AL$169,MATCH($E62,'Future Scaling Factors'!$F$2:$F$169,0),MATCH(O$1,'Future Scaling Factors'!$I$1:$AL$1,0))</f>
        <v>2.6321460188303308E-6</v>
      </c>
      <c r="P62">
        <f>$G62*INDEX('Future Scaling Factors'!$I$2:$AL$169,MATCH($E62,'Future Scaling Factors'!$F$2:$F$169,0),MATCH(P$1,'Future Scaling Factors'!$I$1:$AL$1,0))</f>
        <v>2.6457837930729517E-6</v>
      </c>
      <c r="Q62">
        <f>$G62*INDEX('Future Scaling Factors'!$I$2:$AL$169,MATCH($E62,'Future Scaling Factors'!$F$2:$F$169,0),MATCH(Q$1,'Future Scaling Factors'!$I$1:$AL$1,0))</f>
        <v>2.6749174001595429E-6</v>
      </c>
      <c r="R62">
        <f>$G62*INDEX('Future Scaling Factors'!$I$2:$AL$169,MATCH($E62,'Future Scaling Factors'!$F$2:$F$169,0),MATCH(R$1,'Future Scaling Factors'!$I$1:$AL$1,0))</f>
        <v>2.7070418510874599E-6</v>
      </c>
      <c r="S62">
        <f>$G62*INDEX('Future Scaling Factors'!$I$2:$AL$169,MATCH($E62,'Future Scaling Factors'!$F$2:$F$169,0),MATCH(S$1,'Future Scaling Factors'!$I$1:$AL$1,0))</f>
        <v>2.7573754413960051E-6</v>
      </c>
      <c r="T62">
        <f>$G62*INDEX('Future Scaling Factors'!$I$2:$AL$169,MATCH($E62,'Future Scaling Factors'!$F$2:$F$169,0),MATCH(T$1,'Future Scaling Factors'!$I$1:$AL$1,0))</f>
        <v>2.7847881711548071E-6</v>
      </c>
      <c r="U62">
        <f>$G62*INDEX('Future Scaling Factors'!$I$2:$AL$169,MATCH($E62,'Future Scaling Factors'!$F$2:$F$169,0),MATCH(U$1,'Future Scaling Factors'!$I$1:$AL$1,0))</f>
        <v>2.8044128714300293E-6</v>
      </c>
      <c r="V62">
        <f>$G62*INDEX('Future Scaling Factors'!$I$2:$AL$169,MATCH($E62,'Future Scaling Factors'!$F$2:$F$169,0),MATCH(V$1,'Future Scaling Factors'!$I$1:$AL$1,0))</f>
        <v>2.8280937054411267E-6</v>
      </c>
      <c r="W62">
        <f>$G62*INDEX('Future Scaling Factors'!$I$2:$AL$169,MATCH($E62,'Future Scaling Factors'!$F$2:$F$169,0),MATCH(W$1,'Future Scaling Factors'!$I$1:$AL$1,0))</f>
        <v>2.8499514984266042E-6</v>
      </c>
      <c r="X62">
        <f>$G62*INDEX('Future Scaling Factors'!$I$2:$AL$169,MATCH($E62,'Future Scaling Factors'!$F$2:$F$169,0),MATCH(X$1,'Future Scaling Factors'!$I$1:$AL$1,0))</f>
        <v>2.8815888463042433E-6</v>
      </c>
      <c r="Y62">
        <f>$G62*INDEX('Future Scaling Factors'!$I$2:$AL$169,MATCH($E62,'Future Scaling Factors'!$F$2:$F$169,0),MATCH(Y$1,'Future Scaling Factors'!$I$1:$AL$1,0))</f>
        <v>2.8929488272503622E-6</v>
      </c>
      <c r="Z62">
        <f>$G62*INDEX('Future Scaling Factors'!$I$2:$AL$169,MATCH($E62,'Future Scaling Factors'!$F$2:$F$169,0),MATCH(Z$1,'Future Scaling Factors'!$I$1:$AL$1,0))</f>
        <v>2.9145710214783536E-6</v>
      </c>
      <c r="AA62">
        <f>$G62*INDEX('Future Scaling Factors'!$I$2:$AL$169,MATCH($E62,'Future Scaling Factors'!$F$2:$F$169,0),MATCH(AA$1,'Future Scaling Factors'!$I$1:$AL$1,0))</f>
        <v>2.9398360277573115E-6</v>
      </c>
      <c r="AB62">
        <f>$G62*INDEX('Future Scaling Factors'!$I$2:$AL$169,MATCH($E62,'Future Scaling Factors'!$F$2:$F$169,0),MATCH(AB$1,'Future Scaling Factors'!$I$1:$AL$1,0))</f>
        <v>2.946522067149111E-6</v>
      </c>
      <c r="AC62">
        <f>$G62*INDEX('Future Scaling Factors'!$I$2:$AL$169,MATCH($E62,'Future Scaling Factors'!$F$2:$F$169,0),MATCH(AC$1,'Future Scaling Factors'!$I$1:$AL$1,0))</f>
        <v>2.9527040820329135E-6</v>
      </c>
      <c r="AD62">
        <f>$G62*INDEX('Future Scaling Factors'!$I$2:$AL$169,MATCH($E62,'Future Scaling Factors'!$F$2:$F$169,0),MATCH(AD$1,'Future Scaling Factors'!$I$1:$AL$1,0))</f>
        <v>2.948447684591039E-6</v>
      </c>
      <c r="AE62">
        <f>$G62*INDEX('Future Scaling Factors'!$I$2:$AL$169,MATCH($E62,'Future Scaling Factors'!$F$2:$F$169,0),MATCH(AE$1,'Future Scaling Factors'!$I$1:$AL$1,0))</f>
        <v>2.9528814239894308E-6</v>
      </c>
      <c r="AF62">
        <f>$G62*INDEX('Future Scaling Factors'!$I$2:$AL$169,MATCH($E62,'Future Scaling Factors'!$F$2:$F$169,0),MATCH(AF$1,'Future Scaling Factors'!$I$1:$AL$1,0))</f>
        <v>2.9602987052867924E-6</v>
      </c>
      <c r="AG62">
        <f>$G62*INDEX('Future Scaling Factors'!$I$2:$AL$169,MATCH($E62,'Future Scaling Factors'!$F$2:$F$169,0),MATCH(AG$1,'Future Scaling Factors'!$I$1:$AL$1,0))</f>
        <v>2.959069724893173E-6</v>
      </c>
      <c r="AH62">
        <f>$G62*INDEX('Future Scaling Factors'!$I$2:$AL$169,MATCH($E62,'Future Scaling Factors'!$F$2:$F$169,0),MATCH(AH$1,'Future Scaling Factors'!$I$1:$AL$1,0))</f>
        <v>2.9686973676367603E-6</v>
      </c>
      <c r="AI62">
        <f>$G62*INDEX('Future Scaling Factors'!$I$2:$AL$169,MATCH($E62,'Future Scaling Factors'!$F$2:$F$169,0),MATCH(AI$1,'Future Scaling Factors'!$I$1:$AL$1,0))</f>
        <v>2.9689847149422463E-6</v>
      </c>
      <c r="AJ62">
        <f>$G62*INDEX('Future Scaling Factors'!$I$2:$AL$169,MATCH($E62,'Future Scaling Factors'!$F$2:$F$169,0),MATCH(AJ$1,'Future Scaling Factors'!$I$1:$AL$1,0))</f>
        <v>2.9724529470757578E-6</v>
      </c>
      <c r="AL62" t="str">
        <f t="shared" si="2"/>
        <v>Industry Sector</v>
      </c>
    </row>
    <row r="63" spans="1:38">
      <c r="A63" t="str">
        <f>About!$B$2</f>
        <v>TN</v>
      </c>
      <c r="B63" t="str">
        <f t="shared" si="0"/>
        <v>SEDS</v>
      </c>
      <c r="C63" t="s">
        <v>2441</v>
      </c>
      <c r="D63" t="s">
        <v>2566</v>
      </c>
      <c r="E63" t="str">
        <f t="shared" si="1"/>
        <v>Biomass.District Heating</v>
      </c>
      <c r="F63" s="165" t="s">
        <v>3683</v>
      </c>
      <c r="G63">
        <f>SUMIFS('Calculations_2012$btu'!N:N,'Calculations_2012$btu'!E:E,$E63)</f>
        <v>2.0250568697641804E-6</v>
      </c>
      <c r="H63">
        <f>$G63*INDEX('Future Scaling Factors'!$I$2:$AL$169,MATCH($E63,'Future Scaling Factors'!$F$2:$F$169,0),MATCH(H$1,'Future Scaling Factors'!$I$1:$AL$1,0))</f>
        <v>2.9066228397814974E-6</v>
      </c>
      <c r="I63">
        <f>$G63*INDEX('Future Scaling Factors'!$I$2:$AL$169,MATCH($E63,'Future Scaling Factors'!$F$2:$F$169,0),MATCH(I$1,'Future Scaling Factors'!$I$1:$AL$1,0))</f>
        <v>2.6440892047778732E-6</v>
      </c>
      <c r="J63">
        <f>$G63*INDEX('Future Scaling Factors'!$I$2:$AL$169,MATCH($E63,'Future Scaling Factors'!$F$2:$F$169,0),MATCH(J$1,'Future Scaling Factors'!$I$1:$AL$1,0))</f>
        <v>2.5370286427687111E-6</v>
      </c>
      <c r="K63">
        <f>$G63*INDEX('Future Scaling Factors'!$I$2:$AL$169,MATCH($E63,'Future Scaling Factors'!$F$2:$F$169,0),MATCH(K$1,'Future Scaling Factors'!$I$1:$AL$1,0))</f>
        <v>2.394436773948113E-6</v>
      </c>
      <c r="L63">
        <f>$G63*INDEX('Future Scaling Factors'!$I$2:$AL$169,MATCH($E63,'Future Scaling Factors'!$F$2:$F$169,0),MATCH(L$1,'Future Scaling Factors'!$I$1:$AL$1,0))</f>
        <v>2.3497805159179598E-6</v>
      </c>
      <c r="M63">
        <f>$G63*INDEX('Future Scaling Factors'!$I$2:$AL$169,MATCH($E63,'Future Scaling Factors'!$F$2:$F$169,0),MATCH(M$1,'Future Scaling Factors'!$I$1:$AL$1,0))</f>
        <v>2.317914522895287E-6</v>
      </c>
      <c r="N63">
        <f>$G63*INDEX('Future Scaling Factors'!$I$2:$AL$169,MATCH($E63,'Future Scaling Factors'!$F$2:$F$169,0),MATCH(N$1,'Future Scaling Factors'!$I$1:$AL$1,0))</f>
        <v>2.3059127851493293E-6</v>
      </c>
      <c r="O63">
        <f>$G63*INDEX('Future Scaling Factors'!$I$2:$AL$169,MATCH($E63,'Future Scaling Factors'!$F$2:$F$169,0),MATCH(O$1,'Future Scaling Factors'!$I$1:$AL$1,0))</f>
        <v>2.3091757722690745E-6</v>
      </c>
      <c r="P63">
        <f>$G63*INDEX('Future Scaling Factors'!$I$2:$AL$169,MATCH($E63,'Future Scaling Factors'!$F$2:$F$169,0),MATCH(P$1,'Future Scaling Factors'!$I$1:$AL$1,0))</f>
        <v>2.315594275408031E-6</v>
      </c>
      <c r="Q63">
        <f>$G63*INDEX('Future Scaling Factors'!$I$2:$AL$169,MATCH($E63,'Future Scaling Factors'!$F$2:$F$169,0),MATCH(Q$1,'Future Scaling Factors'!$I$1:$AL$1,0))</f>
        <v>2.3281216123139492E-6</v>
      </c>
      <c r="R63">
        <f>$G63*INDEX('Future Scaling Factors'!$I$2:$AL$169,MATCH($E63,'Future Scaling Factors'!$F$2:$F$169,0),MATCH(R$1,'Future Scaling Factors'!$I$1:$AL$1,0))</f>
        <v>2.3493536619194761E-6</v>
      </c>
      <c r="S63">
        <f>$G63*INDEX('Future Scaling Factors'!$I$2:$AL$169,MATCH($E63,'Future Scaling Factors'!$F$2:$F$169,0),MATCH(S$1,'Future Scaling Factors'!$I$1:$AL$1,0))</f>
        <v>2.3766082193739766E-6</v>
      </c>
      <c r="T63">
        <f>$G63*INDEX('Future Scaling Factors'!$I$2:$AL$169,MATCH($E63,'Future Scaling Factors'!$F$2:$F$169,0),MATCH(T$1,'Future Scaling Factors'!$I$1:$AL$1,0))</f>
        <v>2.3946407174073916E-6</v>
      </c>
      <c r="U63">
        <f>$G63*INDEX('Future Scaling Factors'!$I$2:$AL$169,MATCH($E63,'Future Scaling Factors'!$F$2:$F$169,0),MATCH(U$1,'Future Scaling Factors'!$I$1:$AL$1,0))</f>
        <v>2.4089081553750776E-6</v>
      </c>
      <c r="V63">
        <f>$G63*INDEX('Future Scaling Factors'!$I$2:$AL$169,MATCH($E63,'Future Scaling Factors'!$F$2:$F$169,0),MATCH(V$1,'Future Scaling Factors'!$I$1:$AL$1,0))</f>
        <v>2.433686061340153E-6</v>
      </c>
      <c r="W63">
        <f>$G63*INDEX('Future Scaling Factors'!$I$2:$AL$169,MATCH($E63,'Future Scaling Factors'!$F$2:$F$169,0),MATCH(W$1,'Future Scaling Factors'!$I$1:$AL$1,0))</f>
        <v>2.4473303184449412E-6</v>
      </c>
      <c r="X63">
        <f>$G63*INDEX('Future Scaling Factors'!$I$2:$AL$169,MATCH($E63,'Future Scaling Factors'!$F$2:$F$169,0),MATCH(X$1,'Future Scaling Factors'!$I$1:$AL$1,0))</f>
        <v>2.4662936374250997E-6</v>
      </c>
      <c r="Y63">
        <f>$G63*INDEX('Future Scaling Factors'!$I$2:$AL$169,MATCH($E63,'Future Scaling Factors'!$F$2:$F$169,0),MATCH(Y$1,'Future Scaling Factors'!$I$1:$AL$1,0))</f>
        <v>2.4784116127964041E-6</v>
      </c>
      <c r="Z63">
        <f>$G63*INDEX('Future Scaling Factors'!$I$2:$AL$169,MATCH($E63,'Future Scaling Factors'!$F$2:$F$169,0),MATCH(Z$1,'Future Scaling Factors'!$I$1:$AL$1,0))</f>
        <v>2.4911442866061309E-6</v>
      </c>
      <c r="AA63">
        <f>$G63*INDEX('Future Scaling Factors'!$I$2:$AL$169,MATCH($E63,'Future Scaling Factors'!$F$2:$F$169,0),MATCH(AA$1,'Future Scaling Factors'!$I$1:$AL$1,0))</f>
        <v>2.5052451470737119E-6</v>
      </c>
      <c r="AB63">
        <f>$G63*INDEX('Future Scaling Factors'!$I$2:$AL$169,MATCH($E63,'Future Scaling Factors'!$F$2:$F$169,0),MATCH(AB$1,'Future Scaling Factors'!$I$1:$AL$1,0))</f>
        <v>2.510931293647194E-6</v>
      </c>
      <c r="AC63">
        <f>$G63*INDEX('Future Scaling Factors'!$I$2:$AL$169,MATCH($E63,'Future Scaling Factors'!$F$2:$F$169,0),MATCH(AC$1,'Future Scaling Factors'!$I$1:$AL$1,0))</f>
        <v>2.5129466338253144E-6</v>
      </c>
      <c r="AD63">
        <f>$G63*INDEX('Future Scaling Factors'!$I$2:$AL$169,MATCH($E63,'Future Scaling Factors'!$F$2:$F$169,0),MATCH(AD$1,'Future Scaling Factors'!$I$1:$AL$1,0))</f>
        <v>2.5148315584181988E-6</v>
      </c>
      <c r="AE63">
        <f>$G63*INDEX('Future Scaling Factors'!$I$2:$AL$169,MATCH($E63,'Future Scaling Factors'!$F$2:$F$169,0),MATCH(AE$1,'Future Scaling Factors'!$I$1:$AL$1,0))</f>
        <v>2.5170403168143814E-6</v>
      </c>
      <c r="AF63">
        <f>$G63*INDEX('Future Scaling Factors'!$I$2:$AL$169,MATCH($E63,'Future Scaling Factors'!$F$2:$F$169,0),MATCH(AF$1,'Future Scaling Factors'!$I$1:$AL$1,0))</f>
        <v>2.5348696831037796E-6</v>
      </c>
      <c r="AG63">
        <f>$G63*INDEX('Future Scaling Factors'!$I$2:$AL$169,MATCH($E63,'Future Scaling Factors'!$F$2:$F$169,0),MATCH(AG$1,'Future Scaling Factors'!$I$1:$AL$1,0))</f>
        <v>2.5336697379623152E-6</v>
      </c>
      <c r="AH63">
        <f>$G63*INDEX('Future Scaling Factors'!$I$2:$AL$169,MATCH($E63,'Future Scaling Factors'!$F$2:$F$169,0),MATCH(AH$1,'Future Scaling Factors'!$I$1:$AL$1,0))</f>
        <v>2.5451176829715866E-6</v>
      </c>
      <c r="AI63">
        <f>$G63*INDEX('Future Scaling Factors'!$I$2:$AL$169,MATCH($E63,'Future Scaling Factors'!$F$2:$F$169,0),MATCH(AI$1,'Future Scaling Factors'!$I$1:$AL$1,0))</f>
        <v>2.5483321159901472E-6</v>
      </c>
      <c r="AJ63">
        <f>$G63*INDEX('Future Scaling Factors'!$I$2:$AL$169,MATCH($E63,'Future Scaling Factors'!$F$2:$F$169,0),MATCH(AJ$1,'Future Scaling Factors'!$I$1:$AL$1,0))</f>
        <v>2.5578854634663429E-6</v>
      </c>
      <c r="AL63" t="str">
        <f t="shared" si="2"/>
        <v>District Heating Sector</v>
      </c>
    </row>
    <row r="64" spans="1:38">
      <c r="A64" t="str">
        <f>About!$B$2</f>
        <v>TN</v>
      </c>
      <c r="B64" t="str">
        <f t="shared" si="0"/>
        <v>SEDS</v>
      </c>
      <c r="C64" t="s">
        <v>2441</v>
      </c>
      <c r="D64" t="s">
        <v>2567</v>
      </c>
      <c r="E64" t="str">
        <f t="shared" si="1"/>
        <v>Biomass.LULUCF</v>
      </c>
      <c r="F64" s="165" t="s">
        <v>2574</v>
      </c>
      <c r="G64">
        <f>SUMIFS('Calculations_2012$btu'!N:N,'Calculations_2012$btu'!E:E,$E64)</f>
        <v>2.2961941912388819E-6</v>
      </c>
      <c r="H64">
        <f>$G64*INDEX('Future Scaling Factors'!$I$2:$AL$169,MATCH($E64,'Future Scaling Factors'!$F$2:$F$169,0),MATCH(H$1,'Future Scaling Factors'!$I$1:$AL$1,0))</f>
        <v>3.2957940986643748E-6</v>
      </c>
      <c r="I64">
        <f>$G64*INDEX('Future Scaling Factors'!$I$2:$AL$169,MATCH($E64,'Future Scaling Factors'!$F$2:$F$169,0),MATCH(I$1,'Future Scaling Factors'!$I$1:$AL$1,0))</f>
        <v>2.9981095167146586E-6</v>
      </c>
      <c r="J64">
        <f>$G64*INDEX('Future Scaling Factors'!$I$2:$AL$169,MATCH($E64,'Future Scaling Factors'!$F$2:$F$169,0),MATCH(J$1,'Future Scaling Factors'!$I$1:$AL$1,0))</f>
        <v>2.8767144861519689E-6</v>
      </c>
      <c r="K64">
        <f>$G64*INDEX('Future Scaling Factors'!$I$2:$AL$169,MATCH($E64,'Future Scaling Factors'!$F$2:$F$169,0),MATCH(K$1,'Future Scaling Factors'!$I$1:$AL$1,0))</f>
        <v>2.7150308189955581E-6</v>
      </c>
      <c r="L64">
        <f>$G64*INDEX('Future Scaling Factors'!$I$2:$AL$169,MATCH($E64,'Future Scaling Factors'!$F$2:$F$169,0),MATCH(L$1,'Future Scaling Factors'!$I$1:$AL$1,0))</f>
        <v>2.6643954803923304E-6</v>
      </c>
      <c r="M64">
        <f>$G64*INDEX('Future Scaling Factors'!$I$2:$AL$169,MATCH($E64,'Future Scaling Factors'!$F$2:$F$169,0),MATCH(M$1,'Future Scaling Factors'!$I$1:$AL$1,0))</f>
        <v>2.6282629108980025E-6</v>
      </c>
      <c r="N64">
        <f>$G64*INDEX('Future Scaling Factors'!$I$2:$AL$169,MATCH($E64,'Future Scaling Factors'!$F$2:$F$169,0),MATCH(N$1,'Future Scaling Factors'!$I$1:$AL$1,0))</f>
        <v>2.6146542459224609E-6</v>
      </c>
      <c r="O64">
        <f>$G64*INDEX('Future Scaling Factors'!$I$2:$AL$169,MATCH($E64,'Future Scaling Factors'!$F$2:$F$169,0),MATCH(O$1,'Future Scaling Factors'!$I$1:$AL$1,0))</f>
        <v>2.6183541183469413E-6</v>
      </c>
      <c r="P64">
        <f>$G64*INDEX('Future Scaling Factors'!$I$2:$AL$169,MATCH($E64,'Future Scaling Factors'!$F$2:$F$169,0),MATCH(P$1,'Future Scaling Factors'!$I$1:$AL$1,0))</f>
        <v>2.6256320026593149E-6</v>
      </c>
      <c r="Q64">
        <f>$G64*INDEX('Future Scaling Factors'!$I$2:$AL$169,MATCH($E64,'Future Scaling Factors'!$F$2:$F$169,0),MATCH(Q$1,'Future Scaling Factors'!$I$1:$AL$1,0))</f>
        <v>2.6398366399041007E-6</v>
      </c>
      <c r="R64">
        <f>$G64*INDEX('Future Scaling Factors'!$I$2:$AL$169,MATCH($E64,'Future Scaling Factors'!$F$2:$F$169,0),MATCH(R$1,'Future Scaling Factors'!$I$1:$AL$1,0))</f>
        <v>2.6639114743940498E-6</v>
      </c>
      <c r="S64">
        <f>$G64*INDEX('Future Scaling Factors'!$I$2:$AL$169,MATCH($E64,'Future Scaling Factors'!$F$2:$F$169,0),MATCH(S$1,'Future Scaling Factors'!$I$1:$AL$1,0))</f>
        <v>2.6948151776165167E-6</v>
      </c>
      <c r="T64">
        <f>$G64*INDEX('Future Scaling Factors'!$I$2:$AL$169,MATCH($E64,'Future Scaling Factors'!$F$2:$F$169,0),MATCH(T$1,'Future Scaling Factors'!$I$1:$AL$1,0))</f>
        <v>2.7152620686920625E-6</v>
      </c>
      <c r="U64">
        <f>$G64*INDEX('Future Scaling Factors'!$I$2:$AL$169,MATCH($E64,'Future Scaling Factors'!$F$2:$F$169,0),MATCH(U$1,'Future Scaling Factors'!$I$1:$AL$1,0))</f>
        <v>2.7314397912411963E-6</v>
      </c>
      <c r="V64">
        <f>$G64*INDEX('Future Scaling Factors'!$I$2:$AL$169,MATCH($E64,'Future Scaling Factors'!$F$2:$F$169,0),MATCH(V$1,'Future Scaling Factors'!$I$1:$AL$1,0))</f>
        <v>2.7595352411011771E-6</v>
      </c>
      <c r="W64">
        <f>$G64*INDEX('Future Scaling Factors'!$I$2:$AL$169,MATCH($E64,'Future Scaling Factors'!$F$2:$F$169,0),MATCH(W$1,'Future Scaling Factors'!$I$1:$AL$1,0))</f>
        <v>2.7750063443455185E-6</v>
      </c>
      <c r="X64">
        <f>$G64*INDEX('Future Scaling Factors'!$I$2:$AL$169,MATCH($E64,'Future Scaling Factors'!$F$2:$F$169,0),MATCH(X$1,'Future Scaling Factors'!$I$1:$AL$1,0))</f>
        <v>2.7965086851138153E-6</v>
      </c>
      <c r="Y64">
        <f>$G64*INDEX('Future Scaling Factors'!$I$2:$AL$169,MATCH($E64,'Future Scaling Factors'!$F$2:$F$169,0),MATCH(Y$1,'Future Scaling Factors'!$I$1:$AL$1,0))</f>
        <v>2.8102491509114032E-6</v>
      </c>
      <c r="Z64">
        <f>$G64*INDEX('Future Scaling Factors'!$I$2:$AL$169,MATCH($E64,'Future Scaling Factors'!$F$2:$F$169,0),MATCH(Z$1,'Future Scaling Factors'!$I$1:$AL$1,0))</f>
        <v>2.8246866178672024E-6</v>
      </c>
      <c r="AA64">
        <f>$G64*INDEX('Future Scaling Factors'!$I$2:$AL$169,MATCH($E64,'Future Scaling Factors'!$F$2:$F$169,0),MATCH(AA$1,'Future Scaling Factors'!$I$1:$AL$1,0))</f>
        <v>2.8406754596526179E-6</v>
      </c>
      <c r="AB64">
        <f>$G64*INDEX('Future Scaling Factors'!$I$2:$AL$169,MATCH($E64,'Future Scaling Factors'!$F$2:$F$169,0),MATCH(AB$1,'Future Scaling Factors'!$I$1:$AL$1,0))</f>
        <v>2.8471229312903321E-6</v>
      </c>
      <c r="AC64">
        <f>$G64*INDEX('Future Scaling Factors'!$I$2:$AL$169,MATCH($E64,'Future Scaling Factors'!$F$2:$F$169,0),MATCH(AC$1,'Future Scaling Factors'!$I$1:$AL$1,0))</f>
        <v>2.849408107810293E-6</v>
      </c>
      <c r="AD64">
        <f>$G64*INDEX('Future Scaling Factors'!$I$2:$AL$169,MATCH($E64,'Future Scaling Factors'!$F$2:$F$169,0),MATCH(AD$1,'Future Scaling Factors'!$I$1:$AL$1,0))</f>
        <v>2.8515454072440656E-6</v>
      </c>
      <c r="AE64">
        <f>$G64*INDEX('Future Scaling Factors'!$I$2:$AL$169,MATCH($E64,'Future Scaling Factors'!$F$2:$F$169,0),MATCH(AE$1,'Future Scaling Factors'!$I$1:$AL$1,0))</f>
        <v>2.8540498989819967E-6</v>
      </c>
      <c r="AF64">
        <f>$G64*INDEX('Future Scaling Factors'!$I$2:$AL$169,MATCH($E64,'Future Scaling Factors'!$F$2:$F$169,0),MATCH(AF$1,'Future Scaling Factors'!$I$1:$AL$1,0))</f>
        <v>2.8742664607578413E-6</v>
      </c>
      <c r="AG64">
        <f>$G64*INDEX('Future Scaling Factors'!$I$2:$AL$169,MATCH($E64,'Future Scaling Factors'!$F$2:$F$169,0),MATCH(AG$1,'Future Scaling Factors'!$I$1:$AL$1,0))</f>
        <v>2.872905853505386E-6</v>
      </c>
      <c r="AH64">
        <f>$G64*INDEX('Future Scaling Factors'!$I$2:$AL$169,MATCH($E64,'Future Scaling Factors'!$F$2:$F$169,0),MATCH(AH$1,'Future Scaling Factors'!$I$1:$AL$1,0))</f>
        <v>2.8858865777627605E-6</v>
      </c>
      <c r="AI64">
        <f>$G64*INDEX('Future Scaling Factors'!$I$2:$AL$169,MATCH($E64,'Future Scaling Factors'!$F$2:$F$169,0),MATCH(AI$1,'Future Scaling Factors'!$I$1:$AL$1,0))</f>
        <v>2.8895313951185343E-6</v>
      </c>
      <c r="AJ64">
        <f>$G64*INDEX('Future Scaling Factors'!$I$2:$AL$169,MATCH($E64,'Future Scaling Factors'!$F$2:$F$169,0),MATCH(AJ$1,'Future Scaling Factors'!$I$1:$AL$1,0))</f>
        <v>2.900363851880246E-6</v>
      </c>
      <c r="AL64" t="str">
        <f t="shared" si="2"/>
        <v>LULUCF Sector</v>
      </c>
    </row>
    <row r="65" spans="1:38">
      <c r="A65" t="str">
        <f>About!$B$2</f>
        <v>TN</v>
      </c>
      <c r="B65" t="str">
        <f t="shared" si="0"/>
        <v>SEDS</v>
      </c>
      <c r="C65" t="s">
        <v>2441</v>
      </c>
      <c r="D65" t="s">
        <v>2568</v>
      </c>
      <c r="E65" t="str">
        <f t="shared" si="1"/>
        <v>Biomass.Geoengineering</v>
      </c>
      <c r="F65" s="10" t="s">
        <v>2574</v>
      </c>
      <c r="G65">
        <f>SUMIFS('Calculations_2012$btu'!N:N,'Calculations_2012$btu'!E:E,$E65)</f>
        <v>2.2961941912388819E-6</v>
      </c>
      <c r="H65">
        <f>$G65*INDEX('Future Scaling Factors'!$I$2:$AL$169,MATCH($E65,'Future Scaling Factors'!$F$2:$F$169,0),MATCH(H$1,'Future Scaling Factors'!$I$1:$AL$1,0))</f>
        <v>3.2957940986643748E-6</v>
      </c>
      <c r="I65">
        <f>$G65*INDEX('Future Scaling Factors'!$I$2:$AL$169,MATCH($E65,'Future Scaling Factors'!$F$2:$F$169,0),MATCH(I$1,'Future Scaling Factors'!$I$1:$AL$1,0))</f>
        <v>2.9981095167146586E-6</v>
      </c>
      <c r="J65">
        <f>$G65*INDEX('Future Scaling Factors'!$I$2:$AL$169,MATCH($E65,'Future Scaling Factors'!$F$2:$F$169,0),MATCH(J$1,'Future Scaling Factors'!$I$1:$AL$1,0))</f>
        <v>2.8767144861519689E-6</v>
      </c>
      <c r="K65">
        <f>$G65*INDEX('Future Scaling Factors'!$I$2:$AL$169,MATCH($E65,'Future Scaling Factors'!$F$2:$F$169,0),MATCH(K$1,'Future Scaling Factors'!$I$1:$AL$1,0))</f>
        <v>2.7150308189955581E-6</v>
      </c>
      <c r="L65">
        <f>$G65*INDEX('Future Scaling Factors'!$I$2:$AL$169,MATCH($E65,'Future Scaling Factors'!$F$2:$F$169,0),MATCH(L$1,'Future Scaling Factors'!$I$1:$AL$1,0))</f>
        <v>2.6643954803923304E-6</v>
      </c>
      <c r="M65">
        <f>$G65*INDEX('Future Scaling Factors'!$I$2:$AL$169,MATCH($E65,'Future Scaling Factors'!$F$2:$F$169,0),MATCH(M$1,'Future Scaling Factors'!$I$1:$AL$1,0))</f>
        <v>2.6282629108980025E-6</v>
      </c>
      <c r="N65">
        <f>$G65*INDEX('Future Scaling Factors'!$I$2:$AL$169,MATCH($E65,'Future Scaling Factors'!$F$2:$F$169,0),MATCH(N$1,'Future Scaling Factors'!$I$1:$AL$1,0))</f>
        <v>2.6146542459224609E-6</v>
      </c>
      <c r="O65">
        <f>$G65*INDEX('Future Scaling Factors'!$I$2:$AL$169,MATCH($E65,'Future Scaling Factors'!$F$2:$F$169,0),MATCH(O$1,'Future Scaling Factors'!$I$1:$AL$1,0))</f>
        <v>2.6183541183469413E-6</v>
      </c>
      <c r="P65">
        <f>$G65*INDEX('Future Scaling Factors'!$I$2:$AL$169,MATCH($E65,'Future Scaling Factors'!$F$2:$F$169,0),MATCH(P$1,'Future Scaling Factors'!$I$1:$AL$1,0))</f>
        <v>2.6256320026593149E-6</v>
      </c>
      <c r="Q65">
        <f>$G65*INDEX('Future Scaling Factors'!$I$2:$AL$169,MATCH($E65,'Future Scaling Factors'!$F$2:$F$169,0),MATCH(Q$1,'Future Scaling Factors'!$I$1:$AL$1,0))</f>
        <v>2.6398366399041007E-6</v>
      </c>
      <c r="R65">
        <f>$G65*INDEX('Future Scaling Factors'!$I$2:$AL$169,MATCH($E65,'Future Scaling Factors'!$F$2:$F$169,0),MATCH(R$1,'Future Scaling Factors'!$I$1:$AL$1,0))</f>
        <v>2.6639114743940498E-6</v>
      </c>
      <c r="S65">
        <f>$G65*INDEX('Future Scaling Factors'!$I$2:$AL$169,MATCH($E65,'Future Scaling Factors'!$F$2:$F$169,0),MATCH(S$1,'Future Scaling Factors'!$I$1:$AL$1,0))</f>
        <v>2.6948151776165167E-6</v>
      </c>
      <c r="T65">
        <f>$G65*INDEX('Future Scaling Factors'!$I$2:$AL$169,MATCH($E65,'Future Scaling Factors'!$F$2:$F$169,0),MATCH(T$1,'Future Scaling Factors'!$I$1:$AL$1,0))</f>
        <v>2.7152620686920625E-6</v>
      </c>
      <c r="U65">
        <f>$G65*INDEX('Future Scaling Factors'!$I$2:$AL$169,MATCH($E65,'Future Scaling Factors'!$F$2:$F$169,0),MATCH(U$1,'Future Scaling Factors'!$I$1:$AL$1,0))</f>
        <v>2.7314397912411963E-6</v>
      </c>
      <c r="V65">
        <f>$G65*INDEX('Future Scaling Factors'!$I$2:$AL$169,MATCH($E65,'Future Scaling Factors'!$F$2:$F$169,0),MATCH(V$1,'Future Scaling Factors'!$I$1:$AL$1,0))</f>
        <v>2.7595352411011771E-6</v>
      </c>
      <c r="W65">
        <f>$G65*INDEX('Future Scaling Factors'!$I$2:$AL$169,MATCH($E65,'Future Scaling Factors'!$F$2:$F$169,0),MATCH(W$1,'Future Scaling Factors'!$I$1:$AL$1,0))</f>
        <v>2.7750063443455185E-6</v>
      </c>
      <c r="X65">
        <f>$G65*INDEX('Future Scaling Factors'!$I$2:$AL$169,MATCH($E65,'Future Scaling Factors'!$F$2:$F$169,0),MATCH(X$1,'Future Scaling Factors'!$I$1:$AL$1,0))</f>
        <v>2.7965086851138153E-6</v>
      </c>
      <c r="Y65">
        <f>$G65*INDEX('Future Scaling Factors'!$I$2:$AL$169,MATCH($E65,'Future Scaling Factors'!$F$2:$F$169,0),MATCH(Y$1,'Future Scaling Factors'!$I$1:$AL$1,0))</f>
        <v>2.8102491509114032E-6</v>
      </c>
      <c r="Z65">
        <f>$G65*INDEX('Future Scaling Factors'!$I$2:$AL$169,MATCH($E65,'Future Scaling Factors'!$F$2:$F$169,0),MATCH(Z$1,'Future Scaling Factors'!$I$1:$AL$1,0))</f>
        <v>2.8246866178672024E-6</v>
      </c>
      <c r="AA65">
        <f>$G65*INDEX('Future Scaling Factors'!$I$2:$AL$169,MATCH($E65,'Future Scaling Factors'!$F$2:$F$169,0),MATCH(AA$1,'Future Scaling Factors'!$I$1:$AL$1,0))</f>
        <v>2.8406754596526179E-6</v>
      </c>
      <c r="AB65">
        <f>$G65*INDEX('Future Scaling Factors'!$I$2:$AL$169,MATCH($E65,'Future Scaling Factors'!$F$2:$F$169,0),MATCH(AB$1,'Future Scaling Factors'!$I$1:$AL$1,0))</f>
        <v>2.8471229312903321E-6</v>
      </c>
      <c r="AC65">
        <f>$G65*INDEX('Future Scaling Factors'!$I$2:$AL$169,MATCH($E65,'Future Scaling Factors'!$F$2:$F$169,0),MATCH(AC$1,'Future Scaling Factors'!$I$1:$AL$1,0))</f>
        <v>2.849408107810293E-6</v>
      </c>
      <c r="AD65">
        <f>$G65*INDEX('Future Scaling Factors'!$I$2:$AL$169,MATCH($E65,'Future Scaling Factors'!$F$2:$F$169,0),MATCH(AD$1,'Future Scaling Factors'!$I$1:$AL$1,0))</f>
        <v>2.8515454072440656E-6</v>
      </c>
      <c r="AE65">
        <f>$G65*INDEX('Future Scaling Factors'!$I$2:$AL$169,MATCH($E65,'Future Scaling Factors'!$F$2:$F$169,0),MATCH(AE$1,'Future Scaling Factors'!$I$1:$AL$1,0))</f>
        <v>2.8540498989819967E-6</v>
      </c>
      <c r="AF65">
        <f>$G65*INDEX('Future Scaling Factors'!$I$2:$AL$169,MATCH($E65,'Future Scaling Factors'!$F$2:$F$169,0),MATCH(AF$1,'Future Scaling Factors'!$I$1:$AL$1,0))</f>
        <v>2.8742664607578413E-6</v>
      </c>
      <c r="AG65">
        <f>$G65*INDEX('Future Scaling Factors'!$I$2:$AL$169,MATCH($E65,'Future Scaling Factors'!$F$2:$F$169,0),MATCH(AG$1,'Future Scaling Factors'!$I$1:$AL$1,0))</f>
        <v>2.872905853505386E-6</v>
      </c>
      <c r="AH65">
        <f>$G65*INDEX('Future Scaling Factors'!$I$2:$AL$169,MATCH($E65,'Future Scaling Factors'!$F$2:$F$169,0),MATCH(AH$1,'Future Scaling Factors'!$I$1:$AL$1,0))</f>
        <v>2.8858865777627605E-6</v>
      </c>
      <c r="AI65">
        <f>$G65*INDEX('Future Scaling Factors'!$I$2:$AL$169,MATCH($E65,'Future Scaling Factors'!$F$2:$F$169,0),MATCH(AI$1,'Future Scaling Factors'!$I$1:$AL$1,0))</f>
        <v>2.8895313951185343E-6</v>
      </c>
      <c r="AJ65">
        <f>$G65*INDEX('Future Scaling Factors'!$I$2:$AL$169,MATCH($E65,'Future Scaling Factors'!$F$2:$F$169,0),MATCH(AJ$1,'Future Scaling Factors'!$I$1:$AL$1,0))</f>
        <v>2.900363851880246E-6</v>
      </c>
      <c r="AL65" t="str">
        <f t="shared" si="2"/>
        <v>Geoengineering Sector</v>
      </c>
    </row>
    <row r="66" spans="1:38">
      <c r="A66" t="str">
        <f>About!$B$2</f>
        <v>TN</v>
      </c>
      <c r="B66" t="str">
        <f t="shared" si="0"/>
        <v>SEDS</v>
      </c>
      <c r="C66" t="s">
        <v>2454</v>
      </c>
      <c r="D66" t="s">
        <v>293</v>
      </c>
      <c r="E66" t="str">
        <f t="shared" si="1"/>
        <v>Petroleum Gasoline.Transportation</v>
      </c>
      <c r="G66">
        <f>SUMIFS('Calculations_2012$btu'!N:N,'Calculations_2012$btu'!E:E,$E66)</f>
        <v>1.9716767095988481E-5</v>
      </c>
      <c r="H66">
        <f>$G66*INDEX('Future Scaling Factors'!$I$2:$AL$169,MATCH($E66,'Future Scaling Factors'!$F$2:$F$169,0),MATCH(H$1,'Future Scaling Factors'!$I$1:$AL$1,0))</f>
        <v>2.6359745357411723E-5</v>
      </c>
      <c r="I66">
        <f>$G66*INDEX('Future Scaling Factors'!$I$2:$AL$169,MATCH($E66,'Future Scaling Factors'!$F$2:$F$169,0),MATCH(I$1,'Future Scaling Factors'!$I$1:$AL$1,0))</f>
        <v>2.2742098686724327E-5</v>
      </c>
      <c r="J66">
        <f>$G66*INDEX('Future Scaling Factors'!$I$2:$AL$169,MATCH($E66,'Future Scaling Factors'!$F$2:$F$169,0),MATCH(J$1,'Future Scaling Factors'!$I$1:$AL$1,0))</f>
        <v>2.041230158308275E-5</v>
      </c>
      <c r="K66">
        <f>$G66*INDEX('Future Scaling Factors'!$I$2:$AL$169,MATCH($E66,'Future Scaling Factors'!$F$2:$F$169,0),MATCH(K$1,'Future Scaling Factors'!$I$1:$AL$1,0))</f>
        <v>1.901341545738365E-5</v>
      </c>
      <c r="L66">
        <f>$G66*INDEX('Future Scaling Factors'!$I$2:$AL$169,MATCH($E66,'Future Scaling Factors'!$F$2:$F$169,0),MATCH(L$1,'Future Scaling Factors'!$I$1:$AL$1,0))</f>
        <v>1.8860047977527894E-5</v>
      </c>
      <c r="M66">
        <f>$G66*INDEX('Future Scaling Factors'!$I$2:$AL$169,MATCH($E66,'Future Scaling Factors'!$F$2:$F$169,0),MATCH(M$1,'Future Scaling Factors'!$I$1:$AL$1,0))</f>
        <v>1.8758019770939357E-5</v>
      </c>
      <c r="N66">
        <f>$G66*INDEX('Future Scaling Factors'!$I$2:$AL$169,MATCH($E66,'Future Scaling Factors'!$F$2:$F$169,0),MATCH(N$1,'Future Scaling Factors'!$I$1:$AL$1,0))</f>
        <v>1.8777761183141464E-5</v>
      </c>
      <c r="O66">
        <f>$G66*INDEX('Future Scaling Factors'!$I$2:$AL$169,MATCH($E66,'Future Scaling Factors'!$F$2:$F$169,0),MATCH(O$1,'Future Scaling Factors'!$I$1:$AL$1,0))</f>
        <v>1.8825878986048508E-5</v>
      </c>
      <c r="P66">
        <f>$G66*INDEX('Future Scaling Factors'!$I$2:$AL$169,MATCH($E66,'Future Scaling Factors'!$F$2:$F$169,0),MATCH(P$1,'Future Scaling Factors'!$I$1:$AL$1,0))</f>
        <v>1.8921367027728804E-5</v>
      </c>
      <c r="Q66">
        <f>$G66*INDEX('Future Scaling Factors'!$I$2:$AL$169,MATCH($E66,'Future Scaling Factors'!$F$2:$F$169,0),MATCH(Q$1,'Future Scaling Factors'!$I$1:$AL$1,0))</f>
        <v>1.8887552618581728E-5</v>
      </c>
      <c r="R66">
        <f>$G66*INDEX('Future Scaling Factors'!$I$2:$AL$169,MATCH($E66,'Future Scaling Factors'!$F$2:$F$169,0),MATCH(R$1,'Future Scaling Factors'!$I$1:$AL$1,0))</f>
        <v>1.901158698904328E-5</v>
      </c>
      <c r="S66">
        <f>$G66*INDEX('Future Scaling Factors'!$I$2:$AL$169,MATCH($E66,'Future Scaling Factors'!$F$2:$F$169,0),MATCH(S$1,'Future Scaling Factors'!$I$1:$AL$1,0))</f>
        <v>1.9078281964927663E-5</v>
      </c>
      <c r="T66">
        <f>$G66*INDEX('Future Scaling Factors'!$I$2:$AL$169,MATCH($E66,'Future Scaling Factors'!$F$2:$F$169,0),MATCH(T$1,'Future Scaling Factors'!$I$1:$AL$1,0))</f>
        <v>1.9169381845993073E-5</v>
      </c>
      <c r="U66">
        <f>$G66*INDEX('Future Scaling Factors'!$I$2:$AL$169,MATCH($E66,'Future Scaling Factors'!$F$2:$F$169,0),MATCH(U$1,'Future Scaling Factors'!$I$1:$AL$1,0))</f>
        <v>1.9249377744389162E-5</v>
      </c>
      <c r="V66">
        <f>$G66*INDEX('Future Scaling Factors'!$I$2:$AL$169,MATCH($E66,'Future Scaling Factors'!$F$2:$F$169,0),MATCH(V$1,'Future Scaling Factors'!$I$1:$AL$1,0))</f>
        <v>1.9555309583288077E-5</v>
      </c>
      <c r="W66">
        <f>$G66*INDEX('Future Scaling Factors'!$I$2:$AL$169,MATCH($E66,'Future Scaling Factors'!$F$2:$F$169,0),MATCH(W$1,'Future Scaling Factors'!$I$1:$AL$1,0))</f>
        <v>1.9596963203215236E-5</v>
      </c>
      <c r="X66">
        <f>$G66*INDEX('Future Scaling Factors'!$I$2:$AL$169,MATCH($E66,'Future Scaling Factors'!$F$2:$F$169,0),MATCH(X$1,'Future Scaling Factors'!$I$1:$AL$1,0))</f>
        <v>1.9680020438014967E-5</v>
      </c>
      <c r="Y66">
        <f>$G66*INDEX('Future Scaling Factors'!$I$2:$AL$169,MATCH($E66,'Future Scaling Factors'!$F$2:$F$169,0),MATCH(Y$1,'Future Scaling Factors'!$I$1:$AL$1,0))</f>
        <v>1.9816909643537891E-5</v>
      </c>
      <c r="Z66">
        <f>$G66*INDEX('Future Scaling Factors'!$I$2:$AL$169,MATCH($E66,'Future Scaling Factors'!$F$2:$F$169,0),MATCH(Z$1,'Future Scaling Factors'!$I$1:$AL$1,0))</f>
        <v>1.9856924341440569E-5</v>
      </c>
      <c r="AA66">
        <f>$G66*INDEX('Future Scaling Factors'!$I$2:$AL$169,MATCH($E66,'Future Scaling Factors'!$F$2:$F$169,0),MATCH(AA$1,'Future Scaling Factors'!$I$1:$AL$1,0))</f>
        <v>1.9863395060500318E-5</v>
      </c>
      <c r="AB66">
        <f>$G66*INDEX('Future Scaling Factors'!$I$2:$AL$169,MATCH($E66,'Future Scaling Factors'!$F$2:$F$169,0),MATCH(AB$1,'Future Scaling Factors'!$I$1:$AL$1,0))</f>
        <v>1.9929431526338973E-5</v>
      </c>
      <c r="AC66">
        <f>$G66*INDEX('Future Scaling Factors'!$I$2:$AL$169,MATCH($E66,'Future Scaling Factors'!$F$2:$F$169,0),MATCH(AC$1,'Future Scaling Factors'!$I$1:$AL$1,0))</f>
        <v>1.9841249187920327E-5</v>
      </c>
      <c r="AD66">
        <f>$G66*INDEX('Future Scaling Factors'!$I$2:$AL$169,MATCH($E66,'Future Scaling Factors'!$F$2:$F$169,0),MATCH(AD$1,'Future Scaling Factors'!$I$1:$AL$1,0))</f>
        <v>1.9988547100617643E-5</v>
      </c>
      <c r="AE66">
        <f>$G66*INDEX('Future Scaling Factors'!$I$2:$AL$169,MATCH($E66,'Future Scaling Factors'!$F$2:$F$169,0),MATCH(AE$1,'Future Scaling Factors'!$I$1:$AL$1,0))</f>
        <v>1.9960089008914472E-5</v>
      </c>
      <c r="AF66">
        <f>$G66*INDEX('Future Scaling Factors'!$I$2:$AL$169,MATCH($E66,'Future Scaling Factors'!$F$2:$F$169,0),MATCH(AF$1,'Future Scaling Factors'!$I$1:$AL$1,0))</f>
        <v>2.0265027363674925E-5</v>
      </c>
      <c r="AG66">
        <f>$G66*INDEX('Future Scaling Factors'!$I$2:$AL$169,MATCH($E66,'Future Scaling Factors'!$F$2:$F$169,0),MATCH(AG$1,'Future Scaling Factors'!$I$1:$AL$1,0))</f>
        <v>2.0259216788680869E-5</v>
      </c>
      <c r="AH66">
        <f>$G66*INDEX('Future Scaling Factors'!$I$2:$AL$169,MATCH($E66,'Future Scaling Factors'!$F$2:$F$169,0),MATCH(AH$1,'Future Scaling Factors'!$I$1:$AL$1,0))</f>
        <v>2.0455281210211163E-5</v>
      </c>
      <c r="AI66">
        <f>$G66*INDEX('Future Scaling Factors'!$I$2:$AL$169,MATCH($E66,'Future Scaling Factors'!$F$2:$F$169,0),MATCH(AI$1,'Future Scaling Factors'!$I$1:$AL$1,0))</f>
        <v>2.0517447499763709E-5</v>
      </c>
      <c r="AJ66">
        <f>$G66*INDEX('Future Scaling Factors'!$I$2:$AL$169,MATCH($E66,'Future Scaling Factors'!$F$2:$F$169,0),MATCH(AJ$1,'Future Scaling Factors'!$I$1:$AL$1,0))</f>
        <v>2.0725603669031916E-5</v>
      </c>
      <c r="AL66" t="str">
        <f t="shared" si="2"/>
        <v>Transportation Sector</v>
      </c>
    </row>
    <row r="67" spans="1:38">
      <c r="A67" t="str">
        <f>About!$B$2</f>
        <v>TN</v>
      </c>
      <c r="B67" t="str">
        <f t="shared" ref="B67:B129" si="3">IF(OR(C67="hard coal",C67="natural gas"),"EIA","SEDS")</f>
        <v>SEDS</v>
      </c>
      <c r="C67" t="s">
        <v>2454</v>
      </c>
      <c r="D67" t="s">
        <v>283</v>
      </c>
      <c r="E67" t="str">
        <f t="shared" ref="E67:E130" si="4">C67&amp;"."&amp;D67</f>
        <v>Petroleum Gasoline.Electricity</v>
      </c>
      <c r="F67" s="10" t="s">
        <v>2574</v>
      </c>
      <c r="G67">
        <f>SUMIFS('Calculations_2012$btu'!N:N,'Calculations_2012$btu'!E:E,$E67)</f>
        <v>1.9716767095988481E-5</v>
      </c>
      <c r="H67">
        <f>$G67*INDEX('Future Scaling Factors'!$I$2:$AL$169,MATCH($E67,'Future Scaling Factors'!$F$2:$F$169,0),MATCH(H$1,'Future Scaling Factors'!$I$1:$AL$1,0))</f>
        <v>2.6374124727428708E-5</v>
      </c>
      <c r="I67">
        <f>$G67*INDEX('Future Scaling Factors'!$I$2:$AL$169,MATCH($E67,'Future Scaling Factors'!$F$2:$F$169,0),MATCH(I$1,'Future Scaling Factors'!$I$1:$AL$1,0))</f>
        <v>2.2738564719452961E-5</v>
      </c>
      <c r="J67">
        <f>$G67*INDEX('Future Scaling Factors'!$I$2:$AL$169,MATCH($E67,'Future Scaling Factors'!$F$2:$F$169,0),MATCH(J$1,'Future Scaling Factors'!$I$1:$AL$1,0))</f>
        <v>2.0434192290667165E-5</v>
      </c>
      <c r="K67">
        <f>$G67*INDEX('Future Scaling Factors'!$I$2:$AL$169,MATCH($E67,'Future Scaling Factors'!$F$2:$F$169,0),MATCH(K$1,'Future Scaling Factors'!$I$1:$AL$1,0))</f>
        <v>1.9049901033331371E-5</v>
      </c>
      <c r="L67">
        <f>$G67*INDEX('Future Scaling Factors'!$I$2:$AL$169,MATCH($E67,'Future Scaling Factors'!$F$2:$F$169,0),MATCH(L$1,'Future Scaling Factors'!$I$1:$AL$1,0))</f>
        <v>1.8905752413468183E-5</v>
      </c>
      <c r="M67">
        <f>$G67*INDEX('Future Scaling Factors'!$I$2:$AL$169,MATCH($E67,'Future Scaling Factors'!$F$2:$F$169,0),MATCH(M$1,'Future Scaling Factors'!$I$1:$AL$1,0))</f>
        <v>1.8807662044619909E-5</v>
      </c>
      <c r="N67">
        <f>$G67*INDEX('Future Scaling Factors'!$I$2:$AL$169,MATCH($E67,'Future Scaling Factors'!$F$2:$F$169,0),MATCH(N$1,'Future Scaling Factors'!$I$1:$AL$1,0))</f>
        <v>1.8828916295955364E-5</v>
      </c>
      <c r="O67">
        <f>$G67*INDEX('Future Scaling Factors'!$I$2:$AL$169,MATCH($E67,'Future Scaling Factors'!$F$2:$F$169,0),MATCH(O$1,'Future Scaling Factors'!$I$1:$AL$1,0))</f>
        <v>1.8877163544795144E-5</v>
      </c>
      <c r="P67">
        <f>$G67*INDEX('Future Scaling Factors'!$I$2:$AL$169,MATCH($E67,'Future Scaling Factors'!$F$2:$F$169,0),MATCH(P$1,'Future Scaling Factors'!$I$1:$AL$1,0))</f>
        <v>1.8972911718740239E-5</v>
      </c>
      <c r="Q67">
        <f>$G67*INDEX('Future Scaling Factors'!$I$2:$AL$169,MATCH($E67,'Future Scaling Factors'!$F$2:$F$169,0),MATCH(Q$1,'Future Scaling Factors'!$I$1:$AL$1,0))</f>
        <v>1.8939006829526192E-5</v>
      </c>
      <c r="R67">
        <f>$G67*INDEX('Future Scaling Factors'!$I$2:$AL$169,MATCH($E67,'Future Scaling Factors'!$F$2:$F$169,0),MATCH(R$1,'Future Scaling Factors'!$I$1:$AL$1,0))</f>
        <v>1.9063380737751416E-5</v>
      </c>
      <c r="S67">
        <f>$G67*INDEX('Future Scaling Factors'!$I$2:$AL$169,MATCH($E67,'Future Scaling Factors'!$F$2:$F$169,0),MATCH(S$1,'Future Scaling Factors'!$I$1:$AL$1,0))</f>
        <v>1.9130255768231093E-5</v>
      </c>
      <c r="T67">
        <f>$G67*INDEX('Future Scaling Factors'!$I$2:$AL$169,MATCH($E67,'Future Scaling Factors'!$F$2:$F$169,0),MATCH(T$1,'Future Scaling Factors'!$I$1:$AL$1,0))</f>
        <v>1.9221603827162209E-5</v>
      </c>
      <c r="U67">
        <f>$G67*INDEX('Future Scaling Factors'!$I$2:$AL$169,MATCH($E67,'Future Scaling Factors'!$F$2:$F$169,0),MATCH(U$1,'Future Scaling Factors'!$I$1:$AL$1,0))</f>
        <v>1.9301819291990737E-5</v>
      </c>
      <c r="V67">
        <f>$G67*INDEX('Future Scaling Factors'!$I$2:$AL$169,MATCH($E67,'Future Scaling Factors'!$F$2:$F$169,0),MATCH(V$1,'Future Scaling Factors'!$I$1:$AL$1,0))</f>
        <v>1.9608582923921572E-5</v>
      </c>
      <c r="W67">
        <f>$G67*INDEX('Future Scaling Factors'!$I$2:$AL$169,MATCH($E67,'Future Scaling Factors'!$F$2:$F$169,0),MATCH(W$1,'Future Scaling Factors'!$I$1:$AL$1,0))</f>
        <v>1.9650349199036603E-5</v>
      </c>
      <c r="X67">
        <f>$G67*INDEX('Future Scaling Factors'!$I$2:$AL$169,MATCH($E67,'Future Scaling Factors'!$F$2:$F$169,0),MATCH(X$1,'Future Scaling Factors'!$I$1:$AL$1,0))</f>
        <v>1.9733631882374223E-5</v>
      </c>
      <c r="Y67">
        <f>$G67*INDEX('Future Scaling Factors'!$I$2:$AL$169,MATCH($E67,'Future Scaling Factors'!$F$2:$F$169,0),MATCH(Y$1,'Future Scaling Factors'!$I$1:$AL$1,0))</f>
        <v>1.9870895645306206E-5</v>
      </c>
      <c r="Z67">
        <f>$G67*INDEX('Future Scaling Factors'!$I$2:$AL$169,MATCH($E67,'Future Scaling Factors'!$F$2:$F$169,0),MATCH(Z$1,'Future Scaling Factors'!$I$1:$AL$1,0))</f>
        <v>1.9911017714345446E-5</v>
      </c>
      <c r="AA67">
        <f>$G67*INDEX('Future Scaling Factors'!$I$2:$AL$169,MATCH($E67,'Future Scaling Factors'!$F$2:$F$169,0),MATCH(AA$1,'Future Scaling Factors'!$I$1:$AL$1,0))</f>
        <v>1.9917507699663031E-5</v>
      </c>
      <c r="AB67">
        <f>$G67*INDEX('Future Scaling Factors'!$I$2:$AL$169,MATCH($E67,'Future Scaling Factors'!$F$2:$F$169,0),MATCH(AB$1,'Future Scaling Factors'!$I$1:$AL$1,0))</f>
        <v>1.9983725703100967E-5</v>
      </c>
      <c r="AC67">
        <f>$G67*INDEX('Future Scaling Factors'!$I$2:$AL$169,MATCH($E67,'Future Scaling Factors'!$F$2:$F$169,0),MATCH(AC$1,'Future Scaling Factors'!$I$1:$AL$1,0))</f>
        <v>1.9895301496429187E-5</v>
      </c>
      <c r="AD67">
        <f>$G67*INDEX('Future Scaling Factors'!$I$2:$AL$169,MATCH($E67,'Future Scaling Factors'!$F$2:$F$169,0),MATCH(AD$1,'Future Scaling Factors'!$I$1:$AL$1,0))</f>
        <v>2.0043000683872075E-5</v>
      </c>
      <c r="AE67">
        <f>$G67*INDEX('Future Scaling Factors'!$I$2:$AL$169,MATCH($E67,'Future Scaling Factors'!$F$2:$F$169,0),MATCH(AE$1,'Future Scaling Factors'!$I$1:$AL$1,0))</f>
        <v>2.0014465065520371E-5</v>
      </c>
      <c r="AF67">
        <f>$G67*INDEX('Future Scaling Factors'!$I$2:$AL$169,MATCH($E67,'Future Scaling Factors'!$F$2:$F$169,0),MATCH(AF$1,'Future Scaling Factors'!$I$1:$AL$1,0))</f>
        <v>2.0320230868352893E-5</v>
      </c>
      <c r="AG67">
        <f>$G67*INDEX('Future Scaling Factors'!$I$2:$AL$169,MATCH($E67,'Future Scaling Factors'!$F$2:$F$169,0),MATCH(AG$1,'Future Scaling Factors'!$I$1:$AL$1,0))</f>
        <v>2.0314410198612743E-5</v>
      </c>
      <c r="AH67">
        <f>$G67*INDEX('Future Scaling Factors'!$I$2:$AL$169,MATCH($E67,'Future Scaling Factors'!$F$2:$F$169,0),MATCH(AH$1,'Future Scaling Factors'!$I$1:$AL$1,0))</f>
        <v>2.0511007927287167E-5</v>
      </c>
      <c r="AI67">
        <f>$G67*INDEX('Future Scaling Factors'!$I$2:$AL$169,MATCH($E67,'Future Scaling Factors'!$F$2:$F$169,0),MATCH(AI$1,'Future Scaling Factors'!$I$1:$AL$1,0))</f>
        <v>2.0573341934210243E-5</v>
      </c>
      <c r="AJ67">
        <f>$G67*INDEX('Future Scaling Factors'!$I$2:$AL$169,MATCH($E67,'Future Scaling Factors'!$F$2:$F$169,0),MATCH(AJ$1,'Future Scaling Factors'!$I$1:$AL$1,0))</f>
        <v>2.078206680914271E-5</v>
      </c>
      <c r="AL67" t="str">
        <f t="shared" ref="AL67:AL130" si="5">_xlfn.CONCAT(D67, " Sector")</f>
        <v>Electricity Sector</v>
      </c>
    </row>
    <row r="68" spans="1:38">
      <c r="A68" t="str">
        <f>About!$B$2</f>
        <v>TN</v>
      </c>
      <c r="B68" t="str">
        <f t="shared" si="3"/>
        <v>SEDS</v>
      </c>
      <c r="C68" t="s">
        <v>2454</v>
      </c>
      <c r="D68" t="s">
        <v>975</v>
      </c>
      <c r="E68" t="str">
        <f t="shared" si="4"/>
        <v>Petroleum Gasoline.Residential Buildings</v>
      </c>
      <c r="F68" s="10" t="s">
        <v>2573</v>
      </c>
      <c r="G68">
        <f>SUMIFS('Calculations_2012$btu'!N:N,'Calculations_2012$btu'!E:E,$E68)</f>
        <v>1.9716767095988481E-5</v>
      </c>
      <c r="H68">
        <f>$G68*INDEX('Future Scaling Factors'!$I$2:$AL$169,MATCH($E68,'Future Scaling Factors'!$F$2:$F$169,0),MATCH(H$1,'Future Scaling Factors'!$I$1:$AL$1,0))</f>
        <v>2.6374124727428708E-5</v>
      </c>
      <c r="I68">
        <f>$G68*INDEX('Future Scaling Factors'!$I$2:$AL$169,MATCH($E68,'Future Scaling Factors'!$F$2:$F$169,0),MATCH(I$1,'Future Scaling Factors'!$I$1:$AL$1,0))</f>
        <v>2.2738564719452961E-5</v>
      </c>
      <c r="J68">
        <f>$G68*INDEX('Future Scaling Factors'!$I$2:$AL$169,MATCH($E68,'Future Scaling Factors'!$F$2:$F$169,0),MATCH(J$1,'Future Scaling Factors'!$I$1:$AL$1,0))</f>
        <v>2.0434192290667165E-5</v>
      </c>
      <c r="K68">
        <f>$G68*INDEX('Future Scaling Factors'!$I$2:$AL$169,MATCH($E68,'Future Scaling Factors'!$F$2:$F$169,0),MATCH(K$1,'Future Scaling Factors'!$I$1:$AL$1,0))</f>
        <v>1.9049901033331371E-5</v>
      </c>
      <c r="L68">
        <f>$G68*INDEX('Future Scaling Factors'!$I$2:$AL$169,MATCH($E68,'Future Scaling Factors'!$F$2:$F$169,0),MATCH(L$1,'Future Scaling Factors'!$I$1:$AL$1,0))</f>
        <v>1.8905752413468183E-5</v>
      </c>
      <c r="M68">
        <f>$G68*INDEX('Future Scaling Factors'!$I$2:$AL$169,MATCH($E68,'Future Scaling Factors'!$F$2:$F$169,0),MATCH(M$1,'Future Scaling Factors'!$I$1:$AL$1,0))</f>
        <v>1.8807662044619909E-5</v>
      </c>
      <c r="N68">
        <f>$G68*INDEX('Future Scaling Factors'!$I$2:$AL$169,MATCH($E68,'Future Scaling Factors'!$F$2:$F$169,0),MATCH(N$1,'Future Scaling Factors'!$I$1:$AL$1,0))</f>
        <v>1.8828916295955364E-5</v>
      </c>
      <c r="O68">
        <f>$G68*INDEX('Future Scaling Factors'!$I$2:$AL$169,MATCH($E68,'Future Scaling Factors'!$F$2:$F$169,0),MATCH(O$1,'Future Scaling Factors'!$I$1:$AL$1,0))</f>
        <v>1.8877163544795144E-5</v>
      </c>
      <c r="P68">
        <f>$G68*INDEX('Future Scaling Factors'!$I$2:$AL$169,MATCH($E68,'Future Scaling Factors'!$F$2:$F$169,0),MATCH(P$1,'Future Scaling Factors'!$I$1:$AL$1,0))</f>
        <v>1.8972911718740239E-5</v>
      </c>
      <c r="Q68">
        <f>$G68*INDEX('Future Scaling Factors'!$I$2:$AL$169,MATCH($E68,'Future Scaling Factors'!$F$2:$F$169,0),MATCH(Q$1,'Future Scaling Factors'!$I$1:$AL$1,0))</f>
        <v>1.8939006829526192E-5</v>
      </c>
      <c r="R68">
        <f>$G68*INDEX('Future Scaling Factors'!$I$2:$AL$169,MATCH($E68,'Future Scaling Factors'!$F$2:$F$169,0),MATCH(R$1,'Future Scaling Factors'!$I$1:$AL$1,0))</f>
        <v>1.9063380737751416E-5</v>
      </c>
      <c r="S68">
        <f>$G68*INDEX('Future Scaling Factors'!$I$2:$AL$169,MATCH($E68,'Future Scaling Factors'!$F$2:$F$169,0),MATCH(S$1,'Future Scaling Factors'!$I$1:$AL$1,0))</f>
        <v>1.9130255768231093E-5</v>
      </c>
      <c r="T68">
        <f>$G68*INDEX('Future Scaling Factors'!$I$2:$AL$169,MATCH($E68,'Future Scaling Factors'!$F$2:$F$169,0),MATCH(T$1,'Future Scaling Factors'!$I$1:$AL$1,0))</f>
        <v>1.9221603827162209E-5</v>
      </c>
      <c r="U68">
        <f>$G68*INDEX('Future Scaling Factors'!$I$2:$AL$169,MATCH($E68,'Future Scaling Factors'!$F$2:$F$169,0),MATCH(U$1,'Future Scaling Factors'!$I$1:$AL$1,0))</f>
        <v>1.9301819291990737E-5</v>
      </c>
      <c r="V68">
        <f>$G68*INDEX('Future Scaling Factors'!$I$2:$AL$169,MATCH($E68,'Future Scaling Factors'!$F$2:$F$169,0),MATCH(V$1,'Future Scaling Factors'!$I$1:$AL$1,0))</f>
        <v>1.9608582923921572E-5</v>
      </c>
      <c r="W68">
        <f>$G68*INDEX('Future Scaling Factors'!$I$2:$AL$169,MATCH($E68,'Future Scaling Factors'!$F$2:$F$169,0),MATCH(W$1,'Future Scaling Factors'!$I$1:$AL$1,0))</f>
        <v>1.9650349199036603E-5</v>
      </c>
      <c r="X68">
        <f>$G68*INDEX('Future Scaling Factors'!$I$2:$AL$169,MATCH($E68,'Future Scaling Factors'!$F$2:$F$169,0),MATCH(X$1,'Future Scaling Factors'!$I$1:$AL$1,0))</f>
        <v>1.9733631882374223E-5</v>
      </c>
      <c r="Y68">
        <f>$G68*INDEX('Future Scaling Factors'!$I$2:$AL$169,MATCH($E68,'Future Scaling Factors'!$F$2:$F$169,0),MATCH(Y$1,'Future Scaling Factors'!$I$1:$AL$1,0))</f>
        <v>1.9870895645306206E-5</v>
      </c>
      <c r="Z68">
        <f>$G68*INDEX('Future Scaling Factors'!$I$2:$AL$169,MATCH($E68,'Future Scaling Factors'!$F$2:$F$169,0),MATCH(Z$1,'Future Scaling Factors'!$I$1:$AL$1,0))</f>
        <v>1.9911017714345446E-5</v>
      </c>
      <c r="AA68">
        <f>$G68*INDEX('Future Scaling Factors'!$I$2:$AL$169,MATCH($E68,'Future Scaling Factors'!$F$2:$F$169,0),MATCH(AA$1,'Future Scaling Factors'!$I$1:$AL$1,0))</f>
        <v>1.9917507699663031E-5</v>
      </c>
      <c r="AB68">
        <f>$G68*INDEX('Future Scaling Factors'!$I$2:$AL$169,MATCH($E68,'Future Scaling Factors'!$F$2:$F$169,0),MATCH(AB$1,'Future Scaling Factors'!$I$1:$AL$1,0))</f>
        <v>1.9983725703100967E-5</v>
      </c>
      <c r="AC68">
        <f>$G68*INDEX('Future Scaling Factors'!$I$2:$AL$169,MATCH($E68,'Future Scaling Factors'!$F$2:$F$169,0),MATCH(AC$1,'Future Scaling Factors'!$I$1:$AL$1,0))</f>
        <v>1.9895301496429187E-5</v>
      </c>
      <c r="AD68">
        <f>$G68*INDEX('Future Scaling Factors'!$I$2:$AL$169,MATCH($E68,'Future Scaling Factors'!$F$2:$F$169,0),MATCH(AD$1,'Future Scaling Factors'!$I$1:$AL$1,0))</f>
        <v>2.0043000683872075E-5</v>
      </c>
      <c r="AE68">
        <f>$G68*INDEX('Future Scaling Factors'!$I$2:$AL$169,MATCH($E68,'Future Scaling Factors'!$F$2:$F$169,0),MATCH(AE$1,'Future Scaling Factors'!$I$1:$AL$1,0))</f>
        <v>2.0014465065520371E-5</v>
      </c>
      <c r="AF68">
        <f>$G68*INDEX('Future Scaling Factors'!$I$2:$AL$169,MATCH($E68,'Future Scaling Factors'!$F$2:$F$169,0),MATCH(AF$1,'Future Scaling Factors'!$I$1:$AL$1,0))</f>
        <v>2.0320230868352893E-5</v>
      </c>
      <c r="AG68">
        <f>$G68*INDEX('Future Scaling Factors'!$I$2:$AL$169,MATCH($E68,'Future Scaling Factors'!$F$2:$F$169,0),MATCH(AG$1,'Future Scaling Factors'!$I$1:$AL$1,0))</f>
        <v>2.0314410198612743E-5</v>
      </c>
      <c r="AH68">
        <f>$G68*INDEX('Future Scaling Factors'!$I$2:$AL$169,MATCH($E68,'Future Scaling Factors'!$F$2:$F$169,0),MATCH(AH$1,'Future Scaling Factors'!$I$1:$AL$1,0))</f>
        <v>2.0511007927287167E-5</v>
      </c>
      <c r="AI68">
        <f>$G68*INDEX('Future Scaling Factors'!$I$2:$AL$169,MATCH($E68,'Future Scaling Factors'!$F$2:$F$169,0),MATCH(AI$1,'Future Scaling Factors'!$I$1:$AL$1,0))</f>
        <v>2.0573341934210243E-5</v>
      </c>
      <c r="AJ68">
        <f>$G68*INDEX('Future Scaling Factors'!$I$2:$AL$169,MATCH($E68,'Future Scaling Factors'!$F$2:$F$169,0),MATCH(AJ$1,'Future Scaling Factors'!$I$1:$AL$1,0))</f>
        <v>2.078206680914271E-5</v>
      </c>
      <c r="AL68" t="str">
        <f t="shared" si="5"/>
        <v>Residential Buildings Sector</v>
      </c>
    </row>
    <row r="69" spans="1:38">
      <c r="A69" t="str">
        <f>About!$B$2</f>
        <v>TN</v>
      </c>
      <c r="B69" t="str">
        <f t="shared" si="3"/>
        <v>SEDS</v>
      </c>
      <c r="C69" t="s">
        <v>2454</v>
      </c>
      <c r="D69" t="s">
        <v>960</v>
      </c>
      <c r="E69" t="str">
        <f t="shared" si="4"/>
        <v>Petroleum Gasoline.Commercial Buildings</v>
      </c>
      <c r="G69">
        <f>SUMIFS('Calculations_2012$btu'!N:N,'Calculations_2012$btu'!E:E,$E69)</f>
        <v>1.9716767095988481E-5</v>
      </c>
      <c r="H69">
        <f>$G69*INDEX('Future Scaling Factors'!$I$2:$AL$169,MATCH($E69,'Future Scaling Factors'!$F$2:$F$169,0),MATCH(H$1,'Future Scaling Factors'!$I$1:$AL$1,0))</f>
        <v>2.6374124727428708E-5</v>
      </c>
      <c r="I69">
        <f>$G69*INDEX('Future Scaling Factors'!$I$2:$AL$169,MATCH($E69,'Future Scaling Factors'!$F$2:$F$169,0),MATCH(I$1,'Future Scaling Factors'!$I$1:$AL$1,0))</f>
        <v>2.2738564719452961E-5</v>
      </c>
      <c r="J69">
        <f>$G69*INDEX('Future Scaling Factors'!$I$2:$AL$169,MATCH($E69,'Future Scaling Factors'!$F$2:$F$169,0),MATCH(J$1,'Future Scaling Factors'!$I$1:$AL$1,0))</f>
        <v>2.0434192290667165E-5</v>
      </c>
      <c r="K69">
        <f>$G69*INDEX('Future Scaling Factors'!$I$2:$AL$169,MATCH($E69,'Future Scaling Factors'!$F$2:$F$169,0),MATCH(K$1,'Future Scaling Factors'!$I$1:$AL$1,0))</f>
        <v>1.9049901033331371E-5</v>
      </c>
      <c r="L69">
        <f>$G69*INDEX('Future Scaling Factors'!$I$2:$AL$169,MATCH($E69,'Future Scaling Factors'!$F$2:$F$169,0),MATCH(L$1,'Future Scaling Factors'!$I$1:$AL$1,0))</f>
        <v>1.8905752413468183E-5</v>
      </c>
      <c r="M69">
        <f>$G69*INDEX('Future Scaling Factors'!$I$2:$AL$169,MATCH($E69,'Future Scaling Factors'!$F$2:$F$169,0),MATCH(M$1,'Future Scaling Factors'!$I$1:$AL$1,0))</f>
        <v>1.8807662044619909E-5</v>
      </c>
      <c r="N69">
        <f>$G69*INDEX('Future Scaling Factors'!$I$2:$AL$169,MATCH($E69,'Future Scaling Factors'!$F$2:$F$169,0),MATCH(N$1,'Future Scaling Factors'!$I$1:$AL$1,0))</f>
        <v>1.8828916295955364E-5</v>
      </c>
      <c r="O69">
        <f>$G69*INDEX('Future Scaling Factors'!$I$2:$AL$169,MATCH($E69,'Future Scaling Factors'!$F$2:$F$169,0),MATCH(O$1,'Future Scaling Factors'!$I$1:$AL$1,0))</f>
        <v>1.8877163544795144E-5</v>
      </c>
      <c r="P69">
        <f>$G69*INDEX('Future Scaling Factors'!$I$2:$AL$169,MATCH($E69,'Future Scaling Factors'!$F$2:$F$169,0),MATCH(P$1,'Future Scaling Factors'!$I$1:$AL$1,0))</f>
        <v>1.8972911718740239E-5</v>
      </c>
      <c r="Q69">
        <f>$G69*INDEX('Future Scaling Factors'!$I$2:$AL$169,MATCH($E69,'Future Scaling Factors'!$F$2:$F$169,0),MATCH(Q$1,'Future Scaling Factors'!$I$1:$AL$1,0))</f>
        <v>1.8939006829526192E-5</v>
      </c>
      <c r="R69">
        <f>$G69*INDEX('Future Scaling Factors'!$I$2:$AL$169,MATCH($E69,'Future Scaling Factors'!$F$2:$F$169,0),MATCH(R$1,'Future Scaling Factors'!$I$1:$AL$1,0))</f>
        <v>1.9063380737751416E-5</v>
      </c>
      <c r="S69">
        <f>$G69*INDEX('Future Scaling Factors'!$I$2:$AL$169,MATCH($E69,'Future Scaling Factors'!$F$2:$F$169,0),MATCH(S$1,'Future Scaling Factors'!$I$1:$AL$1,0))</f>
        <v>1.9130255768231093E-5</v>
      </c>
      <c r="T69">
        <f>$G69*INDEX('Future Scaling Factors'!$I$2:$AL$169,MATCH($E69,'Future Scaling Factors'!$F$2:$F$169,0),MATCH(T$1,'Future Scaling Factors'!$I$1:$AL$1,0))</f>
        <v>1.9221603827162209E-5</v>
      </c>
      <c r="U69">
        <f>$G69*INDEX('Future Scaling Factors'!$I$2:$AL$169,MATCH($E69,'Future Scaling Factors'!$F$2:$F$169,0),MATCH(U$1,'Future Scaling Factors'!$I$1:$AL$1,0))</f>
        <v>1.9301819291990737E-5</v>
      </c>
      <c r="V69">
        <f>$G69*INDEX('Future Scaling Factors'!$I$2:$AL$169,MATCH($E69,'Future Scaling Factors'!$F$2:$F$169,0),MATCH(V$1,'Future Scaling Factors'!$I$1:$AL$1,0))</f>
        <v>1.9608582923921572E-5</v>
      </c>
      <c r="W69">
        <f>$G69*INDEX('Future Scaling Factors'!$I$2:$AL$169,MATCH($E69,'Future Scaling Factors'!$F$2:$F$169,0),MATCH(W$1,'Future Scaling Factors'!$I$1:$AL$1,0))</f>
        <v>1.9650349199036603E-5</v>
      </c>
      <c r="X69">
        <f>$G69*INDEX('Future Scaling Factors'!$I$2:$AL$169,MATCH($E69,'Future Scaling Factors'!$F$2:$F$169,0),MATCH(X$1,'Future Scaling Factors'!$I$1:$AL$1,0))</f>
        <v>1.9733631882374223E-5</v>
      </c>
      <c r="Y69">
        <f>$G69*INDEX('Future Scaling Factors'!$I$2:$AL$169,MATCH($E69,'Future Scaling Factors'!$F$2:$F$169,0),MATCH(Y$1,'Future Scaling Factors'!$I$1:$AL$1,0))</f>
        <v>1.9870895645306206E-5</v>
      </c>
      <c r="Z69">
        <f>$G69*INDEX('Future Scaling Factors'!$I$2:$AL$169,MATCH($E69,'Future Scaling Factors'!$F$2:$F$169,0),MATCH(Z$1,'Future Scaling Factors'!$I$1:$AL$1,0))</f>
        <v>1.9911017714345446E-5</v>
      </c>
      <c r="AA69">
        <f>$G69*INDEX('Future Scaling Factors'!$I$2:$AL$169,MATCH($E69,'Future Scaling Factors'!$F$2:$F$169,0),MATCH(AA$1,'Future Scaling Factors'!$I$1:$AL$1,0))</f>
        <v>1.9917507699663031E-5</v>
      </c>
      <c r="AB69">
        <f>$G69*INDEX('Future Scaling Factors'!$I$2:$AL$169,MATCH($E69,'Future Scaling Factors'!$F$2:$F$169,0),MATCH(AB$1,'Future Scaling Factors'!$I$1:$AL$1,0))</f>
        <v>1.9983725703100967E-5</v>
      </c>
      <c r="AC69">
        <f>$G69*INDEX('Future Scaling Factors'!$I$2:$AL$169,MATCH($E69,'Future Scaling Factors'!$F$2:$F$169,0),MATCH(AC$1,'Future Scaling Factors'!$I$1:$AL$1,0))</f>
        <v>1.9895301496429187E-5</v>
      </c>
      <c r="AD69">
        <f>$G69*INDEX('Future Scaling Factors'!$I$2:$AL$169,MATCH($E69,'Future Scaling Factors'!$F$2:$F$169,0),MATCH(AD$1,'Future Scaling Factors'!$I$1:$AL$1,0))</f>
        <v>2.0043000683872075E-5</v>
      </c>
      <c r="AE69">
        <f>$G69*INDEX('Future Scaling Factors'!$I$2:$AL$169,MATCH($E69,'Future Scaling Factors'!$F$2:$F$169,0),MATCH(AE$1,'Future Scaling Factors'!$I$1:$AL$1,0))</f>
        <v>2.0014465065520371E-5</v>
      </c>
      <c r="AF69">
        <f>$G69*INDEX('Future Scaling Factors'!$I$2:$AL$169,MATCH($E69,'Future Scaling Factors'!$F$2:$F$169,0),MATCH(AF$1,'Future Scaling Factors'!$I$1:$AL$1,0))</f>
        <v>2.0320230868352893E-5</v>
      </c>
      <c r="AG69">
        <f>$G69*INDEX('Future Scaling Factors'!$I$2:$AL$169,MATCH($E69,'Future Scaling Factors'!$F$2:$F$169,0),MATCH(AG$1,'Future Scaling Factors'!$I$1:$AL$1,0))</f>
        <v>2.0314410198612743E-5</v>
      </c>
      <c r="AH69">
        <f>$G69*INDEX('Future Scaling Factors'!$I$2:$AL$169,MATCH($E69,'Future Scaling Factors'!$F$2:$F$169,0),MATCH(AH$1,'Future Scaling Factors'!$I$1:$AL$1,0))</f>
        <v>2.0511007927287167E-5</v>
      </c>
      <c r="AI69">
        <f>$G69*INDEX('Future Scaling Factors'!$I$2:$AL$169,MATCH($E69,'Future Scaling Factors'!$F$2:$F$169,0),MATCH(AI$1,'Future Scaling Factors'!$I$1:$AL$1,0))</f>
        <v>2.0573341934210243E-5</v>
      </c>
      <c r="AJ69">
        <f>$G69*INDEX('Future Scaling Factors'!$I$2:$AL$169,MATCH($E69,'Future Scaling Factors'!$F$2:$F$169,0),MATCH(AJ$1,'Future Scaling Factors'!$I$1:$AL$1,0))</f>
        <v>2.078206680914271E-5</v>
      </c>
      <c r="AL69" t="str">
        <f t="shared" si="5"/>
        <v>Commercial Buildings Sector</v>
      </c>
    </row>
    <row r="70" spans="1:38">
      <c r="A70" t="str">
        <f>About!$B$2</f>
        <v>TN</v>
      </c>
      <c r="B70" t="str">
        <f t="shared" si="3"/>
        <v>SEDS</v>
      </c>
      <c r="C70" t="s">
        <v>2454</v>
      </c>
      <c r="D70" t="s">
        <v>286</v>
      </c>
      <c r="E70" t="str">
        <f t="shared" si="4"/>
        <v>Petroleum Gasoline.Industry</v>
      </c>
      <c r="G70">
        <f>SUMIFS('Calculations_2012$btu'!N:N,'Calculations_2012$btu'!E:E,$E70)</f>
        <v>1.9716767095988481E-5</v>
      </c>
      <c r="H70">
        <f>$G70*INDEX('Future Scaling Factors'!$I$2:$AL$169,MATCH($E70,'Future Scaling Factors'!$F$2:$F$169,0),MATCH(H$1,'Future Scaling Factors'!$I$1:$AL$1,0))</f>
        <v>2.6374124727428708E-5</v>
      </c>
      <c r="I70">
        <f>$G70*INDEX('Future Scaling Factors'!$I$2:$AL$169,MATCH($E70,'Future Scaling Factors'!$F$2:$F$169,0),MATCH(I$1,'Future Scaling Factors'!$I$1:$AL$1,0))</f>
        <v>2.2738564719452961E-5</v>
      </c>
      <c r="J70">
        <f>$G70*INDEX('Future Scaling Factors'!$I$2:$AL$169,MATCH($E70,'Future Scaling Factors'!$F$2:$F$169,0),MATCH(J$1,'Future Scaling Factors'!$I$1:$AL$1,0))</f>
        <v>2.0434192290667165E-5</v>
      </c>
      <c r="K70">
        <f>$G70*INDEX('Future Scaling Factors'!$I$2:$AL$169,MATCH($E70,'Future Scaling Factors'!$F$2:$F$169,0),MATCH(K$1,'Future Scaling Factors'!$I$1:$AL$1,0))</f>
        <v>1.9049901033331371E-5</v>
      </c>
      <c r="L70">
        <f>$G70*INDEX('Future Scaling Factors'!$I$2:$AL$169,MATCH($E70,'Future Scaling Factors'!$F$2:$F$169,0),MATCH(L$1,'Future Scaling Factors'!$I$1:$AL$1,0))</f>
        <v>1.8905752413468183E-5</v>
      </c>
      <c r="M70">
        <f>$G70*INDEX('Future Scaling Factors'!$I$2:$AL$169,MATCH($E70,'Future Scaling Factors'!$F$2:$F$169,0),MATCH(M$1,'Future Scaling Factors'!$I$1:$AL$1,0))</f>
        <v>1.8807662044619909E-5</v>
      </c>
      <c r="N70">
        <f>$G70*INDEX('Future Scaling Factors'!$I$2:$AL$169,MATCH($E70,'Future Scaling Factors'!$F$2:$F$169,0),MATCH(N$1,'Future Scaling Factors'!$I$1:$AL$1,0))</f>
        <v>1.8828916295955364E-5</v>
      </c>
      <c r="O70">
        <f>$G70*INDEX('Future Scaling Factors'!$I$2:$AL$169,MATCH($E70,'Future Scaling Factors'!$F$2:$F$169,0),MATCH(O$1,'Future Scaling Factors'!$I$1:$AL$1,0))</f>
        <v>1.8877163544795144E-5</v>
      </c>
      <c r="P70">
        <f>$G70*INDEX('Future Scaling Factors'!$I$2:$AL$169,MATCH($E70,'Future Scaling Factors'!$F$2:$F$169,0),MATCH(P$1,'Future Scaling Factors'!$I$1:$AL$1,0))</f>
        <v>1.8972911718740239E-5</v>
      </c>
      <c r="Q70">
        <f>$G70*INDEX('Future Scaling Factors'!$I$2:$AL$169,MATCH($E70,'Future Scaling Factors'!$F$2:$F$169,0),MATCH(Q$1,'Future Scaling Factors'!$I$1:$AL$1,0))</f>
        <v>1.8939006829526192E-5</v>
      </c>
      <c r="R70">
        <f>$G70*INDEX('Future Scaling Factors'!$I$2:$AL$169,MATCH($E70,'Future Scaling Factors'!$F$2:$F$169,0),MATCH(R$1,'Future Scaling Factors'!$I$1:$AL$1,0))</f>
        <v>1.9063380737751416E-5</v>
      </c>
      <c r="S70">
        <f>$G70*INDEX('Future Scaling Factors'!$I$2:$AL$169,MATCH($E70,'Future Scaling Factors'!$F$2:$F$169,0),MATCH(S$1,'Future Scaling Factors'!$I$1:$AL$1,0))</f>
        <v>1.9130255768231093E-5</v>
      </c>
      <c r="T70">
        <f>$G70*INDEX('Future Scaling Factors'!$I$2:$AL$169,MATCH($E70,'Future Scaling Factors'!$F$2:$F$169,0),MATCH(T$1,'Future Scaling Factors'!$I$1:$AL$1,0))</f>
        <v>1.9221603827162209E-5</v>
      </c>
      <c r="U70">
        <f>$G70*INDEX('Future Scaling Factors'!$I$2:$AL$169,MATCH($E70,'Future Scaling Factors'!$F$2:$F$169,0),MATCH(U$1,'Future Scaling Factors'!$I$1:$AL$1,0))</f>
        <v>1.9301819291990737E-5</v>
      </c>
      <c r="V70">
        <f>$G70*INDEX('Future Scaling Factors'!$I$2:$AL$169,MATCH($E70,'Future Scaling Factors'!$F$2:$F$169,0),MATCH(V$1,'Future Scaling Factors'!$I$1:$AL$1,0))</f>
        <v>1.9608582923921572E-5</v>
      </c>
      <c r="W70">
        <f>$G70*INDEX('Future Scaling Factors'!$I$2:$AL$169,MATCH($E70,'Future Scaling Factors'!$F$2:$F$169,0),MATCH(W$1,'Future Scaling Factors'!$I$1:$AL$1,0))</f>
        <v>1.9650349199036603E-5</v>
      </c>
      <c r="X70">
        <f>$G70*INDEX('Future Scaling Factors'!$I$2:$AL$169,MATCH($E70,'Future Scaling Factors'!$F$2:$F$169,0),MATCH(X$1,'Future Scaling Factors'!$I$1:$AL$1,0))</f>
        <v>1.9733631882374223E-5</v>
      </c>
      <c r="Y70">
        <f>$G70*INDEX('Future Scaling Factors'!$I$2:$AL$169,MATCH($E70,'Future Scaling Factors'!$F$2:$F$169,0),MATCH(Y$1,'Future Scaling Factors'!$I$1:$AL$1,0))</f>
        <v>1.9870895645306206E-5</v>
      </c>
      <c r="Z70">
        <f>$G70*INDEX('Future Scaling Factors'!$I$2:$AL$169,MATCH($E70,'Future Scaling Factors'!$F$2:$F$169,0),MATCH(Z$1,'Future Scaling Factors'!$I$1:$AL$1,0))</f>
        <v>1.9911017714345446E-5</v>
      </c>
      <c r="AA70">
        <f>$G70*INDEX('Future Scaling Factors'!$I$2:$AL$169,MATCH($E70,'Future Scaling Factors'!$F$2:$F$169,0),MATCH(AA$1,'Future Scaling Factors'!$I$1:$AL$1,0))</f>
        <v>1.9917507699663031E-5</v>
      </c>
      <c r="AB70">
        <f>$G70*INDEX('Future Scaling Factors'!$I$2:$AL$169,MATCH($E70,'Future Scaling Factors'!$F$2:$F$169,0),MATCH(AB$1,'Future Scaling Factors'!$I$1:$AL$1,0))</f>
        <v>1.9983725703100967E-5</v>
      </c>
      <c r="AC70">
        <f>$G70*INDEX('Future Scaling Factors'!$I$2:$AL$169,MATCH($E70,'Future Scaling Factors'!$F$2:$F$169,0),MATCH(AC$1,'Future Scaling Factors'!$I$1:$AL$1,0))</f>
        <v>1.9895301496429187E-5</v>
      </c>
      <c r="AD70">
        <f>$G70*INDEX('Future Scaling Factors'!$I$2:$AL$169,MATCH($E70,'Future Scaling Factors'!$F$2:$F$169,0),MATCH(AD$1,'Future Scaling Factors'!$I$1:$AL$1,0))</f>
        <v>2.0043000683872075E-5</v>
      </c>
      <c r="AE70">
        <f>$G70*INDEX('Future Scaling Factors'!$I$2:$AL$169,MATCH($E70,'Future Scaling Factors'!$F$2:$F$169,0),MATCH(AE$1,'Future Scaling Factors'!$I$1:$AL$1,0))</f>
        <v>2.0014465065520371E-5</v>
      </c>
      <c r="AF70">
        <f>$G70*INDEX('Future Scaling Factors'!$I$2:$AL$169,MATCH($E70,'Future Scaling Factors'!$F$2:$F$169,0),MATCH(AF$1,'Future Scaling Factors'!$I$1:$AL$1,0))</f>
        <v>2.0320230868352893E-5</v>
      </c>
      <c r="AG70">
        <f>$G70*INDEX('Future Scaling Factors'!$I$2:$AL$169,MATCH($E70,'Future Scaling Factors'!$F$2:$F$169,0),MATCH(AG$1,'Future Scaling Factors'!$I$1:$AL$1,0))</f>
        <v>2.0314410198612743E-5</v>
      </c>
      <c r="AH70">
        <f>$G70*INDEX('Future Scaling Factors'!$I$2:$AL$169,MATCH($E70,'Future Scaling Factors'!$F$2:$F$169,0),MATCH(AH$1,'Future Scaling Factors'!$I$1:$AL$1,0))</f>
        <v>2.0511007927287167E-5</v>
      </c>
      <c r="AI70">
        <f>$G70*INDEX('Future Scaling Factors'!$I$2:$AL$169,MATCH($E70,'Future Scaling Factors'!$F$2:$F$169,0),MATCH(AI$1,'Future Scaling Factors'!$I$1:$AL$1,0))</f>
        <v>2.0573341934210243E-5</v>
      </c>
      <c r="AJ70">
        <f>$G70*INDEX('Future Scaling Factors'!$I$2:$AL$169,MATCH($E70,'Future Scaling Factors'!$F$2:$F$169,0),MATCH(AJ$1,'Future Scaling Factors'!$I$1:$AL$1,0))</f>
        <v>2.078206680914271E-5</v>
      </c>
      <c r="AL70" t="str">
        <f t="shared" si="5"/>
        <v>Industry Sector</v>
      </c>
    </row>
    <row r="71" spans="1:38">
      <c r="A71" t="str">
        <f>About!$B$2</f>
        <v>TN</v>
      </c>
      <c r="B71" t="str">
        <f t="shared" si="3"/>
        <v>SEDS</v>
      </c>
      <c r="C71" t="s">
        <v>2454</v>
      </c>
      <c r="D71" t="s">
        <v>2566</v>
      </c>
      <c r="E71" t="str">
        <f t="shared" si="4"/>
        <v>Petroleum Gasoline.District Heating</v>
      </c>
      <c r="F71" s="165" t="s">
        <v>3683</v>
      </c>
      <c r="G71">
        <f>SUMIFS('Calculations_2012$btu'!N:N,'Calculations_2012$btu'!E:E,$E71)</f>
        <v>1.9716767095988481E-5</v>
      </c>
      <c r="H71">
        <f>$G71*INDEX('Future Scaling Factors'!$I$2:$AL$169,MATCH($E71,'Future Scaling Factors'!$F$2:$F$169,0),MATCH(H$1,'Future Scaling Factors'!$I$1:$AL$1,0))</f>
        <v>2.6374124727428708E-5</v>
      </c>
      <c r="I71">
        <f>$G71*INDEX('Future Scaling Factors'!$I$2:$AL$169,MATCH($E71,'Future Scaling Factors'!$F$2:$F$169,0),MATCH(I$1,'Future Scaling Factors'!$I$1:$AL$1,0))</f>
        <v>2.2738564719452961E-5</v>
      </c>
      <c r="J71">
        <f>$G71*INDEX('Future Scaling Factors'!$I$2:$AL$169,MATCH($E71,'Future Scaling Factors'!$F$2:$F$169,0),MATCH(J$1,'Future Scaling Factors'!$I$1:$AL$1,0))</f>
        <v>2.0434192290667165E-5</v>
      </c>
      <c r="K71">
        <f>$G71*INDEX('Future Scaling Factors'!$I$2:$AL$169,MATCH($E71,'Future Scaling Factors'!$F$2:$F$169,0),MATCH(K$1,'Future Scaling Factors'!$I$1:$AL$1,0))</f>
        <v>1.9049901033331371E-5</v>
      </c>
      <c r="L71">
        <f>$G71*INDEX('Future Scaling Factors'!$I$2:$AL$169,MATCH($E71,'Future Scaling Factors'!$F$2:$F$169,0),MATCH(L$1,'Future Scaling Factors'!$I$1:$AL$1,0))</f>
        <v>1.8905752413468183E-5</v>
      </c>
      <c r="M71">
        <f>$G71*INDEX('Future Scaling Factors'!$I$2:$AL$169,MATCH($E71,'Future Scaling Factors'!$F$2:$F$169,0),MATCH(M$1,'Future Scaling Factors'!$I$1:$AL$1,0))</f>
        <v>1.8807662044619909E-5</v>
      </c>
      <c r="N71">
        <f>$G71*INDEX('Future Scaling Factors'!$I$2:$AL$169,MATCH($E71,'Future Scaling Factors'!$F$2:$F$169,0),MATCH(N$1,'Future Scaling Factors'!$I$1:$AL$1,0))</f>
        <v>1.8828916295955364E-5</v>
      </c>
      <c r="O71">
        <f>$G71*INDEX('Future Scaling Factors'!$I$2:$AL$169,MATCH($E71,'Future Scaling Factors'!$F$2:$F$169,0),MATCH(O$1,'Future Scaling Factors'!$I$1:$AL$1,0))</f>
        <v>1.8877163544795144E-5</v>
      </c>
      <c r="P71">
        <f>$G71*INDEX('Future Scaling Factors'!$I$2:$AL$169,MATCH($E71,'Future Scaling Factors'!$F$2:$F$169,0),MATCH(P$1,'Future Scaling Factors'!$I$1:$AL$1,0))</f>
        <v>1.8972911718740239E-5</v>
      </c>
      <c r="Q71">
        <f>$G71*INDEX('Future Scaling Factors'!$I$2:$AL$169,MATCH($E71,'Future Scaling Factors'!$F$2:$F$169,0),MATCH(Q$1,'Future Scaling Factors'!$I$1:$AL$1,0))</f>
        <v>1.8939006829526192E-5</v>
      </c>
      <c r="R71">
        <f>$G71*INDEX('Future Scaling Factors'!$I$2:$AL$169,MATCH($E71,'Future Scaling Factors'!$F$2:$F$169,0),MATCH(R$1,'Future Scaling Factors'!$I$1:$AL$1,0))</f>
        <v>1.9063380737751416E-5</v>
      </c>
      <c r="S71">
        <f>$G71*INDEX('Future Scaling Factors'!$I$2:$AL$169,MATCH($E71,'Future Scaling Factors'!$F$2:$F$169,0),MATCH(S$1,'Future Scaling Factors'!$I$1:$AL$1,0))</f>
        <v>1.9130255768231093E-5</v>
      </c>
      <c r="T71">
        <f>$G71*INDEX('Future Scaling Factors'!$I$2:$AL$169,MATCH($E71,'Future Scaling Factors'!$F$2:$F$169,0),MATCH(T$1,'Future Scaling Factors'!$I$1:$AL$1,0))</f>
        <v>1.9221603827162209E-5</v>
      </c>
      <c r="U71">
        <f>$G71*INDEX('Future Scaling Factors'!$I$2:$AL$169,MATCH($E71,'Future Scaling Factors'!$F$2:$F$169,0),MATCH(U$1,'Future Scaling Factors'!$I$1:$AL$1,0))</f>
        <v>1.9301819291990737E-5</v>
      </c>
      <c r="V71">
        <f>$G71*INDEX('Future Scaling Factors'!$I$2:$AL$169,MATCH($E71,'Future Scaling Factors'!$F$2:$F$169,0),MATCH(V$1,'Future Scaling Factors'!$I$1:$AL$1,0))</f>
        <v>1.9608582923921572E-5</v>
      </c>
      <c r="W71">
        <f>$G71*INDEX('Future Scaling Factors'!$I$2:$AL$169,MATCH($E71,'Future Scaling Factors'!$F$2:$F$169,0),MATCH(W$1,'Future Scaling Factors'!$I$1:$AL$1,0))</f>
        <v>1.9650349199036603E-5</v>
      </c>
      <c r="X71">
        <f>$G71*INDEX('Future Scaling Factors'!$I$2:$AL$169,MATCH($E71,'Future Scaling Factors'!$F$2:$F$169,0),MATCH(X$1,'Future Scaling Factors'!$I$1:$AL$1,0))</f>
        <v>1.9733631882374223E-5</v>
      </c>
      <c r="Y71">
        <f>$G71*INDEX('Future Scaling Factors'!$I$2:$AL$169,MATCH($E71,'Future Scaling Factors'!$F$2:$F$169,0),MATCH(Y$1,'Future Scaling Factors'!$I$1:$AL$1,0))</f>
        <v>1.9870895645306206E-5</v>
      </c>
      <c r="Z71">
        <f>$G71*INDEX('Future Scaling Factors'!$I$2:$AL$169,MATCH($E71,'Future Scaling Factors'!$F$2:$F$169,0),MATCH(Z$1,'Future Scaling Factors'!$I$1:$AL$1,0))</f>
        <v>1.9911017714345446E-5</v>
      </c>
      <c r="AA71">
        <f>$G71*INDEX('Future Scaling Factors'!$I$2:$AL$169,MATCH($E71,'Future Scaling Factors'!$F$2:$F$169,0),MATCH(AA$1,'Future Scaling Factors'!$I$1:$AL$1,0))</f>
        <v>1.9917507699663031E-5</v>
      </c>
      <c r="AB71">
        <f>$G71*INDEX('Future Scaling Factors'!$I$2:$AL$169,MATCH($E71,'Future Scaling Factors'!$F$2:$F$169,0),MATCH(AB$1,'Future Scaling Factors'!$I$1:$AL$1,0))</f>
        <v>1.9983725703100967E-5</v>
      </c>
      <c r="AC71">
        <f>$G71*INDEX('Future Scaling Factors'!$I$2:$AL$169,MATCH($E71,'Future Scaling Factors'!$F$2:$F$169,0),MATCH(AC$1,'Future Scaling Factors'!$I$1:$AL$1,0))</f>
        <v>1.9895301496429187E-5</v>
      </c>
      <c r="AD71">
        <f>$G71*INDEX('Future Scaling Factors'!$I$2:$AL$169,MATCH($E71,'Future Scaling Factors'!$F$2:$F$169,0),MATCH(AD$1,'Future Scaling Factors'!$I$1:$AL$1,0))</f>
        <v>2.0043000683872075E-5</v>
      </c>
      <c r="AE71">
        <f>$G71*INDEX('Future Scaling Factors'!$I$2:$AL$169,MATCH($E71,'Future Scaling Factors'!$F$2:$F$169,0),MATCH(AE$1,'Future Scaling Factors'!$I$1:$AL$1,0))</f>
        <v>2.0014465065520371E-5</v>
      </c>
      <c r="AF71">
        <f>$G71*INDEX('Future Scaling Factors'!$I$2:$AL$169,MATCH($E71,'Future Scaling Factors'!$F$2:$F$169,0),MATCH(AF$1,'Future Scaling Factors'!$I$1:$AL$1,0))</f>
        <v>2.0320230868352893E-5</v>
      </c>
      <c r="AG71">
        <f>$G71*INDEX('Future Scaling Factors'!$I$2:$AL$169,MATCH($E71,'Future Scaling Factors'!$F$2:$F$169,0),MATCH(AG$1,'Future Scaling Factors'!$I$1:$AL$1,0))</f>
        <v>2.0314410198612743E-5</v>
      </c>
      <c r="AH71">
        <f>$G71*INDEX('Future Scaling Factors'!$I$2:$AL$169,MATCH($E71,'Future Scaling Factors'!$F$2:$F$169,0),MATCH(AH$1,'Future Scaling Factors'!$I$1:$AL$1,0))</f>
        <v>2.0511007927287167E-5</v>
      </c>
      <c r="AI71">
        <f>$G71*INDEX('Future Scaling Factors'!$I$2:$AL$169,MATCH($E71,'Future Scaling Factors'!$F$2:$F$169,0),MATCH(AI$1,'Future Scaling Factors'!$I$1:$AL$1,0))</f>
        <v>2.0573341934210243E-5</v>
      </c>
      <c r="AJ71">
        <f>$G71*INDEX('Future Scaling Factors'!$I$2:$AL$169,MATCH($E71,'Future Scaling Factors'!$F$2:$F$169,0),MATCH(AJ$1,'Future Scaling Factors'!$I$1:$AL$1,0))</f>
        <v>2.078206680914271E-5</v>
      </c>
      <c r="AL71" t="str">
        <f t="shared" si="5"/>
        <v>District Heating Sector</v>
      </c>
    </row>
    <row r="72" spans="1:38">
      <c r="A72" t="str">
        <f>About!$B$2</f>
        <v>TN</v>
      </c>
      <c r="B72" t="str">
        <f t="shared" si="3"/>
        <v>SEDS</v>
      </c>
      <c r="C72" t="s">
        <v>2454</v>
      </c>
      <c r="D72" t="s">
        <v>2567</v>
      </c>
      <c r="E72" t="str">
        <f t="shared" si="4"/>
        <v>Petroleum Gasoline.LULUCF</v>
      </c>
      <c r="F72" s="165" t="s">
        <v>2574</v>
      </c>
      <c r="G72">
        <f>SUMIFS('Calculations_2012$btu'!N:N,'Calculations_2012$btu'!E:E,$E72)</f>
        <v>1.9716767095988481E-5</v>
      </c>
      <c r="H72">
        <f>$G72*INDEX('Future Scaling Factors'!$I$2:$AL$169,MATCH($E72,'Future Scaling Factors'!$F$2:$F$169,0),MATCH(H$1,'Future Scaling Factors'!$I$1:$AL$1,0))</f>
        <v>2.6374124727428708E-5</v>
      </c>
      <c r="I72">
        <f>$G72*INDEX('Future Scaling Factors'!$I$2:$AL$169,MATCH($E72,'Future Scaling Factors'!$F$2:$F$169,0),MATCH(I$1,'Future Scaling Factors'!$I$1:$AL$1,0))</f>
        <v>2.2738564719452961E-5</v>
      </c>
      <c r="J72">
        <f>$G72*INDEX('Future Scaling Factors'!$I$2:$AL$169,MATCH($E72,'Future Scaling Factors'!$F$2:$F$169,0),MATCH(J$1,'Future Scaling Factors'!$I$1:$AL$1,0))</f>
        <v>2.0434192290667165E-5</v>
      </c>
      <c r="K72">
        <f>$G72*INDEX('Future Scaling Factors'!$I$2:$AL$169,MATCH($E72,'Future Scaling Factors'!$F$2:$F$169,0),MATCH(K$1,'Future Scaling Factors'!$I$1:$AL$1,0))</f>
        <v>1.9049901033331371E-5</v>
      </c>
      <c r="L72">
        <f>$G72*INDEX('Future Scaling Factors'!$I$2:$AL$169,MATCH($E72,'Future Scaling Factors'!$F$2:$F$169,0),MATCH(L$1,'Future Scaling Factors'!$I$1:$AL$1,0))</f>
        <v>1.8905752413468183E-5</v>
      </c>
      <c r="M72">
        <f>$G72*INDEX('Future Scaling Factors'!$I$2:$AL$169,MATCH($E72,'Future Scaling Factors'!$F$2:$F$169,0),MATCH(M$1,'Future Scaling Factors'!$I$1:$AL$1,0))</f>
        <v>1.8807662044619909E-5</v>
      </c>
      <c r="N72">
        <f>$G72*INDEX('Future Scaling Factors'!$I$2:$AL$169,MATCH($E72,'Future Scaling Factors'!$F$2:$F$169,0),MATCH(N$1,'Future Scaling Factors'!$I$1:$AL$1,0))</f>
        <v>1.8828916295955364E-5</v>
      </c>
      <c r="O72">
        <f>$G72*INDEX('Future Scaling Factors'!$I$2:$AL$169,MATCH($E72,'Future Scaling Factors'!$F$2:$F$169,0),MATCH(O$1,'Future Scaling Factors'!$I$1:$AL$1,0))</f>
        <v>1.8877163544795144E-5</v>
      </c>
      <c r="P72">
        <f>$G72*INDEX('Future Scaling Factors'!$I$2:$AL$169,MATCH($E72,'Future Scaling Factors'!$F$2:$F$169,0),MATCH(P$1,'Future Scaling Factors'!$I$1:$AL$1,0))</f>
        <v>1.8972911718740239E-5</v>
      </c>
      <c r="Q72">
        <f>$G72*INDEX('Future Scaling Factors'!$I$2:$AL$169,MATCH($E72,'Future Scaling Factors'!$F$2:$F$169,0),MATCH(Q$1,'Future Scaling Factors'!$I$1:$AL$1,0))</f>
        <v>1.8939006829526192E-5</v>
      </c>
      <c r="R72">
        <f>$G72*INDEX('Future Scaling Factors'!$I$2:$AL$169,MATCH($E72,'Future Scaling Factors'!$F$2:$F$169,0),MATCH(R$1,'Future Scaling Factors'!$I$1:$AL$1,0))</f>
        <v>1.9063380737751416E-5</v>
      </c>
      <c r="S72">
        <f>$G72*INDEX('Future Scaling Factors'!$I$2:$AL$169,MATCH($E72,'Future Scaling Factors'!$F$2:$F$169,0),MATCH(S$1,'Future Scaling Factors'!$I$1:$AL$1,0))</f>
        <v>1.9130255768231093E-5</v>
      </c>
      <c r="T72">
        <f>$G72*INDEX('Future Scaling Factors'!$I$2:$AL$169,MATCH($E72,'Future Scaling Factors'!$F$2:$F$169,0),MATCH(T$1,'Future Scaling Factors'!$I$1:$AL$1,0))</f>
        <v>1.9221603827162209E-5</v>
      </c>
      <c r="U72">
        <f>$G72*INDEX('Future Scaling Factors'!$I$2:$AL$169,MATCH($E72,'Future Scaling Factors'!$F$2:$F$169,0),MATCH(U$1,'Future Scaling Factors'!$I$1:$AL$1,0))</f>
        <v>1.9301819291990737E-5</v>
      </c>
      <c r="V72">
        <f>$G72*INDEX('Future Scaling Factors'!$I$2:$AL$169,MATCH($E72,'Future Scaling Factors'!$F$2:$F$169,0),MATCH(V$1,'Future Scaling Factors'!$I$1:$AL$1,0))</f>
        <v>1.9608582923921572E-5</v>
      </c>
      <c r="W72">
        <f>$G72*INDEX('Future Scaling Factors'!$I$2:$AL$169,MATCH($E72,'Future Scaling Factors'!$F$2:$F$169,0),MATCH(W$1,'Future Scaling Factors'!$I$1:$AL$1,0))</f>
        <v>1.9650349199036603E-5</v>
      </c>
      <c r="X72">
        <f>$G72*INDEX('Future Scaling Factors'!$I$2:$AL$169,MATCH($E72,'Future Scaling Factors'!$F$2:$F$169,0),MATCH(X$1,'Future Scaling Factors'!$I$1:$AL$1,0))</f>
        <v>1.9733631882374223E-5</v>
      </c>
      <c r="Y72">
        <f>$G72*INDEX('Future Scaling Factors'!$I$2:$AL$169,MATCH($E72,'Future Scaling Factors'!$F$2:$F$169,0),MATCH(Y$1,'Future Scaling Factors'!$I$1:$AL$1,0))</f>
        <v>1.9870895645306206E-5</v>
      </c>
      <c r="Z72">
        <f>$G72*INDEX('Future Scaling Factors'!$I$2:$AL$169,MATCH($E72,'Future Scaling Factors'!$F$2:$F$169,0),MATCH(Z$1,'Future Scaling Factors'!$I$1:$AL$1,0))</f>
        <v>1.9911017714345446E-5</v>
      </c>
      <c r="AA72">
        <f>$G72*INDEX('Future Scaling Factors'!$I$2:$AL$169,MATCH($E72,'Future Scaling Factors'!$F$2:$F$169,0),MATCH(AA$1,'Future Scaling Factors'!$I$1:$AL$1,0))</f>
        <v>1.9917507699663031E-5</v>
      </c>
      <c r="AB72">
        <f>$G72*INDEX('Future Scaling Factors'!$I$2:$AL$169,MATCH($E72,'Future Scaling Factors'!$F$2:$F$169,0),MATCH(AB$1,'Future Scaling Factors'!$I$1:$AL$1,0))</f>
        <v>1.9983725703100967E-5</v>
      </c>
      <c r="AC72">
        <f>$G72*INDEX('Future Scaling Factors'!$I$2:$AL$169,MATCH($E72,'Future Scaling Factors'!$F$2:$F$169,0),MATCH(AC$1,'Future Scaling Factors'!$I$1:$AL$1,0))</f>
        <v>1.9895301496429187E-5</v>
      </c>
      <c r="AD72">
        <f>$G72*INDEX('Future Scaling Factors'!$I$2:$AL$169,MATCH($E72,'Future Scaling Factors'!$F$2:$F$169,0),MATCH(AD$1,'Future Scaling Factors'!$I$1:$AL$1,0))</f>
        <v>2.0043000683872075E-5</v>
      </c>
      <c r="AE72">
        <f>$G72*INDEX('Future Scaling Factors'!$I$2:$AL$169,MATCH($E72,'Future Scaling Factors'!$F$2:$F$169,0),MATCH(AE$1,'Future Scaling Factors'!$I$1:$AL$1,0))</f>
        <v>2.0014465065520371E-5</v>
      </c>
      <c r="AF72">
        <f>$G72*INDEX('Future Scaling Factors'!$I$2:$AL$169,MATCH($E72,'Future Scaling Factors'!$F$2:$F$169,0),MATCH(AF$1,'Future Scaling Factors'!$I$1:$AL$1,0))</f>
        <v>2.0320230868352893E-5</v>
      </c>
      <c r="AG72">
        <f>$G72*INDEX('Future Scaling Factors'!$I$2:$AL$169,MATCH($E72,'Future Scaling Factors'!$F$2:$F$169,0),MATCH(AG$1,'Future Scaling Factors'!$I$1:$AL$1,0))</f>
        <v>2.0314410198612743E-5</v>
      </c>
      <c r="AH72">
        <f>$G72*INDEX('Future Scaling Factors'!$I$2:$AL$169,MATCH($E72,'Future Scaling Factors'!$F$2:$F$169,0),MATCH(AH$1,'Future Scaling Factors'!$I$1:$AL$1,0))</f>
        <v>2.0511007927287167E-5</v>
      </c>
      <c r="AI72">
        <f>$G72*INDEX('Future Scaling Factors'!$I$2:$AL$169,MATCH($E72,'Future Scaling Factors'!$F$2:$F$169,0),MATCH(AI$1,'Future Scaling Factors'!$I$1:$AL$1,0))</f>
        <v>2.0573341934210243E-5</v>
      </c>
      <c r="AJ72">
        <f>$G72*INDEX('Future Scaling Factors'!$I$2:$AL$169,MATCH($E72,'Future Scaling Factors'!$F$2:$F$169,0),MATCH(AJ$1,'Future Scaling Factors'!$I$1:$AL$1,0))</f>
        <v>2.078206680914271E-5</v>
      </c>
      <c r="AL72" t="str">
        <f t="shared" si="5"/>
        <v>LULUCF Sector</v>
      </c>
    </row>
    <row r="73" spans="1:38">
      <c r="A73" t="str">
        <f>About!$B$2</f>
        <v>TN</v>
      </c>
      <c r="B73" t="str">
        <f t="shared" si="3"/>
        <v>SEDS</v>
      </c>
      <c r="C73" t="s">
        <v>2454</v>
      </c>
      <c r="D73" t="s">
        <v>2568</v>
      </c>
      <c r="E73" t="str">
        <f t="shared" si="4"/>
        <v>Petroleum Gasoline.Geoengineering</v>
      </c>
      <c r="F73" s="10" t="s">
        <v>2574</v>
      </c>
      <c r="G73">
        <f>SUMIFS('Calculations_2012$btu'!N:N,'Calculations_2012$btu'!E:E,$E73)</f>
        <v>1.9716767095988481E-5</v>
      </c>
      <c r="H73">
        <f>$G73*INDEX('Future Scaling Factors'!$I$2:$AL$169,MATCH($E73,'Future Scaling Factors'!$F$2:$F$169,0),MATCH(H$1,'Future Scaling Factors'!$I$1:$AL$1,0))</f>
        <v>2.6374124727428708E-5</v>
      </c>
      <c r="I73">
        <f>$G73*INDEX('Future Scaling Factors'!$I$2:$AL$169,MATCH($E73,'Future Scaling Factors'!$F$2:$F$169,0),MATCH(I$1,'Future Scaling Factors'!$I$1:$AL$1,0))</f>
        <v>2.2738564719452961E-5</v>
      </c>
      <c r="J73">
        <f>$G73*INDEX('Future Scaling Factors'!$I$2:$AL$169,MATCH($E73,'Future Scaling Factors'!$F$2:$F$169,0),MATCH(J$1,'Future Scaling Factors'!$I$1:$AL$1,0))</f>
        <v>2.0434192290667165E-5</v>
      </c>
      <c r="K73">
        <f>$G73*INDEX('Future Scaling Factors'!$I$2:$AL$169,MATCH($E73,'Future Scaling Factors'!$F$2:$F$169,0),MATCH(K$1,'Future Scaling Factors'!$I$1:$AL$1,0))</f>
        <v>1.9049901033331371E-5</v>
      </c>
      <c r="L73">
        <f>$G73*INDEX('Future Scaling Factors'!$I$2:$AL$169,MATCH($E73,'Future Scaling Factors'!$F$2:$F$169,0),MATCH(L$1,'Future Scaling Factors'!$I$1:$AL$1,0))</f>
        <v>1.8905752413468183E-5</v>
      </c>
      <c r="M73">
        <f>$G73*INDEX('Future Scaling Factors'!$I$2:$AL$169,MATCH($E73,'Future Scaling Factors'!$F$2:$F$169,0),MATCH(M$1,'Future Scaling Factors'!$I$1:$AL$1,0))</f>
        <v>1.8807662044619909E-5</v>
      </c>
      <c r="N73">
        <f>$G73*INDEX('Future Scaling Factors'!$I$2:$AL$169,MATCH($E73,'Future Scaling Factors'!$F$2:$F$169,0),MATCH(N$1,'Future Scaling Factors'!$I$1:$AL$1,0))</f>
        <v>1.8828916295955364E-5</v>
      </c>
      <c r="O73">
        <f>$G73*INDEX('Future Scaling Factors'!$I$2:$AL$169,MATCH($E73,'Future Scaling Factors'!$F$2:$F$169,0),MATCH(O$1,'Future Scaling Factors'!$I$1:$AL$1,0))</f>
        <v>1.8877163544795144E-5</v>
      </c>
      <c r="P73">
        <f>$G73*INDEX('Future Scaling Factors'!$I$2:$AL$169,MATCH($E73,'Future Scaling Factors'!$F$2:$F$169,0),MATCH(P$1,'Future Scaling Factors'!$I$1:$AL$1,0))</f>
        <v>1.8972911718740239E-5</v>
      </c>
      <c r="Q73">
        <f>$G73*INDEX('Future Scaling Factors'!$I$2:$AL$169,MATCH($E73,'Future Scaling Factors'!$F$2:$F$169,0),MATCH(Q$1,'Future Scaling Factors'!$I$1:$AL$1,0))</f>
        <v>1.8939006829526192E-5</v>
      </c>
      <c r="R73">
        <f>$G73*INDEX('Future Scaling Factors'!$I$2:$AL$169,MATCH($E73,'Future Scaling Factors'!$F$2:$F$169,0),MATCH(R$1,'Future Scaling Factors'!$I$1:$AL$1,0))</f>
        <v>1.9063380737751416E-5</v>
      </c>
      <c r="S73">
        <f>$G73*INDEX('Future Scaling Factors'!$I$2:$AL$169,MATCH($E73,'Future Scaling Factors'!$F$2:$F$169,0),MATCH(S$1,'Future Scaling Factors'!$I$1:$AL$1,0))</f>
        <v>1.9130255768231093E-5</v>
      </c>
      <c r="T73">
        <f>$G73*INDEX('Future Scaling Factors'!$I$2:$AL$169,MATCH($E73,'Future Scaling Factors'!$F$2:$F$169,0),MATCH(T$1,'Future Scaling Factors'!$I$1:$AL$1,0))</f>
        <v>1.9221603827162209E-5</v>
      </c>
      <c r="U73">
        <f>$G73*INDEX('Future Scaling Factors'!$I$2:$AL$169,MATCH($E73,'Future Scaling Factors'!$F$2:$F$169,0),MATCH(U$1,'Future Scaling Factors'!$I$1:$AL$1,0))</f>
        <v>1.9301819291990737E-5</v>
      </c>
      <c r="V73">
        <f>$G73*INDEX('Future Scaling Factors'!$I$2:$AL$169,MATCH($E73,'Future Scaling Factors'!$F$2:$F$169,0),MATCH(V$1,'Future Scaling Factors'!$I$1:$AL$1,0))</f>
        <v>1.9608582923921572E-5</v>
      </c>
      <c r="W73">
        <f>$G73*INDEX('Future Scaling Factors'!$I$2:$AL$169,MATCH($E73,'Future Scaling Factors'!$F$2:$F$169,0),MATCH(W$1,'Future Scaling Factors'!$I$1:$AL$1,0))</f>
        <v>1.9650349199036603E-5</v>
      </c>
      <c r="X73">
        <f>$G73*INDEX('Future Scaling Factors'!$I$2:$AL$169,MATCH($E73,'Future Scaling Factors'!$F$2:$F$169,0),MATCH(X$1,'Future Scaling Factors'!$I$1:$AL$1,0))</f>
        <v>1.9733631882374223E-5</v>
      </c>
      <c r="Y73">
        <f>$G73*INDEX('Future Scaling Factors'!$I$2:$AL$169,MATCH($E73,'Future Scaling Factors'!$F$2:$F$169,0),MATCH(Y$1,'Future Scaling Factors'!$I$1:$AL$1,0))</f>
        <v>1.9870895645306206E-5</v>
      </c>
      <c r="Z73">
        <f>$G73*INDEX('Future Scaling Factors'!$I$2:$AL$169,MATCH($E73,'Future Scaling Factors'!$F$2:$F$169,0),MATCH(Z$1,'Future Scaling Factors'!$I$1:$AL$1,0))</f>
        <v>1.9911017714345446E-5</v>
      </c>
      <c r="AA73">
        <f>$G73*INDEX('Future Scaling Factors'!$I$2:$AL$169,MATCH($E73,'Future Scaling Factors'!$F$2:$F$169,0),MATCH(AA$1,'Future Scaling Factors'!$I$1:$AL$1,0))</f>
        <v>1.9917507699663031E-5</v>
      </c>
      <c r="AB73">
        <f>$G73*INDEX('Future Scaling Factors'!$I$2:$AL$169,MATCH($E73,'Future Scaling Factors'!$F$2:$F$169,0),MATCH(AB$1,'Future Scaling Factors'!$I$1:$AL$1,0))</f>
        <v>1.9983725703100967E-5</v>
      </c>
      <c r="AC73">
        <f>$G73*INDEX('Future Scaling Factors'!$I$2:$AL$169,MATCH($E73,'Future Scaling Factors'!$F$2:$F$169,0),MATCH(AC$1,'Future Scaling Factors'!$I$1:$AL$1,0))</f>
        <v>1.9895301496429187E-5</v>
      </c>
      <c r="AD73">
        <f>$G73*INDEX('Future Scaling Factors'!$I$2:$AL$169,MATCH($E73,'Future Scaling Factors'!$F$2:$F$169,0),MATCH(AD$1,'Future Scaling Factors'!$I$1:$AL$1,0))</f>
        <v>2.0043000683872075E-5</v>
      </c>
      <c r="AE73">
        <f>$G73*INDEX('Future Scaling Factors'!$I$2:$AL$169,MATCH($E73,'Future Scaling Factors'!$F$2:$F$169,0),MATCH(AE$1,'Future Scaling Factors'!$I$1:$AL$1,0))</f>
        <v>2.0014465065520371E-5</v>
      </c>
      <c r="AF73">
        <f>$G73*INDEX('Future Scaling Factors'!$I$2:$AL$169,MATCH($E73,'Future Scaling Factors'!$F$2:$F$169,0),MATCH(AF$1,'Future Scaling Factors'!$I$1:$AL$1,0))</f>
        <v>2.0320230868352893E-5</v>
      </c>
      <c r="AG73">
        <f>$G73*INDEX('Future Scaling Factors'!$I$2:$AL$169,MATCH($E73,'Future Scaling Factors'!$F$2:$F$169,0),MATCH(AG$1,'Future Scaling Factors'!$I$1:$AL$1,0))</f>
        <v>2.0314410198612743E-5</v>
      </c>
      <c r="AH73">
        <f>$G73*INDEX('Future Scaling Factors'!$I$2:$AL$169,MATCH($E73,'Future Scaling Factors'!$F$2:$F$169,0),MATCH(AH$1,'Future Scaling Factors'!$I$1:$AL$1,0))</f>
        <v>2.0511007927287167E-5</v>
      </c>
      <c r="AI73">
        <f>$G73*INDEX('Future Scaling Factors'!$I$2:$AL$169,MATCH($E73,'Future Scaling Factors'!$F$2:$F$169,0),MATCH(AI$1,'Future Scaling Factors'!$I$1:$AL$1,0))</f>
        <v>2.0573341934210243E-5</v>
      </c>
      <c r="AJ73">
        <f>$G73*INDEX('Future Scaling Factors'!$I$2:$AL$169,MATCH($E73,'Future Scaling Factors'!$F$2:$F$169,0),MATCH(AJ$1,'Future Scaling Factors'!$I$1:$AL$1,0))</f>
        <v>2.078206680914271E-5</v>
      </c>
      <c r="AL73" t="str">
        <f t="shared" si="5"/>
        <v>Geoengineering Sector</v>
      </c>
    </row>
    <row r="74" spans="1:38">
      <c r="A74" t="str">
        <f>About!$B$2</f>
        <v>TN</v>
      </c>
      <c r="B74" t="str">
        <f t="shared" si="3"/>
        <v>SEDS</v>
      </c>
      <c r="C74" t="s">
        <v>2443</v>
      </c>
      <c r="D74" t="s">
        <v>293</v>
      </c>
      <c r="E74" t="str">
        <f t="shared" si="4"/>
        <v>Petroleum Diesel.Transportation</v>
      </c>
      <c r="G74">
        <f>SUMIFS('Calculations_2012$btu'!N:N,'Calculations_2012$btu'!E:E,$E74)</f>
        <v>1.9064342916189984E-5</v>
      </c>
      <c r="H74">
        <f>$G74*INDEX('Future Scaling Factors'!$I$2:$AL$169,MATCH($E74,'Future Scaling Factors'!$F$2:$F$169,0),MATCH(H$1,'Future Scaling Factors'!$I$1:$AL$1,0))</f>
        <v>2.9688833263007382E-5</v>
      </c>
      <c r="I74">
        <f>$G74*INDEX('Future Scaling Factors'!$I$2:$AL$169,MATCH($E74,'Future Scaling Factors'!$F$2:$F$169,0),MATCH(I$1,'Future Scaling Factors'!$I$1:$AL$1,0))</f>
        <v>2.6081781302786756E-5</v>
      </c>
      <c r="J74">
        <f>$G74*INDEX('Future Scaling Factors'!$I$2:$AL$169,MATCH($E74,'Future Scaling Factors'!$F$2:$F$169,0),MATCH(J$1,'Future Scaling Factors'!$I$1:$AL$1,0))</f>
        <v>2.4715749428000194E-5</v>
      </c>
      <c r="K74">
        <f>$G74*INDEX('Future Scaling Factors'!$I$2:$AL$169,MATCH($E74,'Future Scaling Factors'!$F$2:$F$169,0),MATCH(K$1,'Future Scaling Factors'!$I$1:$AL$1,0))</f>
        <v>2.2986402403844092E-5</v>
      </c>
      <c r="L74">
        <f>$G74*INDEX('Future Scaling Factors'!$I$2:$AL$169,MATCH($E74,'Future Scaling Factors'!$F$2:$F$169,0),MATCH(L$1,'Future Scaling Factors'!$I$1:$AL$1,0))</f>
        <v>2.222861643649435E-5</v>
      </c>
      <c r="M74">
        <f>$G74*INDEX('Future Scaling Factors'!$I$2:$AL$169,MATCH($E74,'Future Scaling Factors'!$F$2:$F$169,0),MATCH(M$1,'Future Scaling Factors'!$I$1:$AL$1,0))</f>
        <v>2.148924105262386E-5</v>
      </c>
      <c r="N74">
        <f>$G74*INDEX('Future Scaling Factors'!$I$2:$AL$169,MATCH($E74,'Future Scaling Factors'!$F$2:$F$169,0),MATCH(N$1,'Future Scaling Factors'!$I$1:$AL$1,0))</f>
        <v>2.0908530381617982E-5</v>
      </c>
      <c r="O74">
        <f>$G74*INDEX('Future Scaling Factors'!$I$2:$AL$169,MATCH($E74,'Future Scaling Factors'!$F$2:$F$169,0),MATCH(O$1,'Future Scaling Factors'!$I$1:$AL$1,0))</f>
        <v>2.0982112028612119E-5</v>
      </c>
      <c r="P74">
        <f>$G74*INDEX('Future Scaling Factors'!$I$2:$AL$169,MATCH($E74,'Future Scaling Factors'!$F$2:$F$169,0),MATCH(P$1,'Future Scaling Factors'!$I$1:$AL$1,0))</f>
        <v>2.0968381820143621E-5</v>
      </c>
      <c r="Q74">
        <f>$G74*INDEX('Future Scaling Factors'!$I$2:$AL$169,MATCH($E74,'Future Scaling Factors'!$F$2:$F$169,0),MATCH(Q$1,'Future Scaling Factors'!$I$1:$AL$1,0))</f>
        <v>2.1103044439347389E-5</v>
      </c>
      <c r="R74">
        <f>$G74*INDEX('Future Scaling Factors'!$I$2:$AL$169,MATCH($E74,'Future Scaling Factors'!$F$2:$F$169,0),MATCH(R$1,'Future Scaling Factors'!$I$1:$AL$1,0))</f>
        <v>2.1191572527250649E-5</v>
      </c>
      <c r="S74">
        <f>$G74*INDEX('Future Scaling Factors'!$I$2:$AL$169,MATCH($E74,'Future Scaling Factors'!$F$2:$F$169,0),MATCH(S$1,'Future Scaling Factors'!$I$1:$AL$1,0))</f>
        <v>2.1298724849854792E-5</v>
      </c>
      <c r="T74">
        <f>$G74*INDEX('Future Scaling Factors'!$I$2:$AL$169,MATCH($E74,'Future Scaling Factors'!$F$2:$F$169,0),MATCH(T$1,'Future Scaling Factors'!$I$1:$AL$1,0))</f>
        <v>2.133008835039312E-5</v>
      </c>
      <c r="U74">
        <f>$G74*INDEX('Future Scaling Factors'!$I$2:$AL$169,MATCH($E74,'Future Scaling Factors'!$F$2:$F$169,0),MATCH(U$1,'Future Scaling Factors'!$I$1:$AL$1,0))</f>
        <v>2.1494727815513909E-5</v>
      </c>
      <c r="V74">
        <f>$G74*INDEX('Future Scaling Factors'!$I$2:$AL$169,MATCH($E74,'Future Scaling Factors'!$F$2:$F$169,0),MATCH(V$1,'Future Scaling Factors'!$I$1:$AL$1,0))</f>
        <v>2.1499806396498051E-5</v>
      </c>
      <c r="W74">
        <f>$G74*INDEX('Future Scaling Factors'!$I$2:$AL$169,MATCH($E74,'Future Scaling Factors'!$F$2:$F$169,0),MATCH(W$1,'Future Scaling Factors'!$I$1:$AL$1,0))</f>
        <v>2.1617829991573886E-5</v>
      </c>
      <c r="X74">
        <f>$G74*INDEX('Future Scaling Factors'!$I$2:$AL$169,MATCH($E74,'Future Scaling Factors'!$F$2:$F$169,0),MATCH(X$1,'Future Scaling Factors'!$I$1:$AL$1,0))</f>
        <v>2.1696193435559474E-5</v>
      </c>
      <c r="Y74">
        <f>$G74*INDEX('Future Scaling Factors'!$I$2:$AL$169,MATCH($E74,'Future Scaling Factors'!$F$2:$F$169,0),MATCH(Y$1,'Future Scaling Factors'!$I$1:$AL$1,0))</f>
        <v>2.1730309462147643E-5</v>
      </c>
      <c r="Z74">
        <f>$G74*INDEX('Future Scaling Factors'!$I$2:$AL$169,MATCH($E74,'Future Scaling Factors'!$F$2:$F$169,0),MATCH(Z$1,'Future Scaling Factors'!$I$1:$AL$1,0))</f>
        <v>2.1767624437766248E-5</v>
      </c>
      <c r="AA74">
        <f>$G74*INDEX('Future Scaling Factors'!$I$2:$AL$169,MATCH($E74,'Future Scaling Factors'!$F$2:$F$169,0),MATCH(AA$1,'Future Scaling Factors'!$I$1:$AL$1,0))</f>
        <v>2.1909773163004095E-5</v>
      </c>
      <c r="AB74">
        <f>$G74*INDEX('Future Scaling Factors'!$I$2:$AL$169,MATCH($E74,'Future Scaling Factors'!$F$2:$F$169,0),MATCH(AB$1,'Future Scaling Factors'!$I$1:$AL$1,0))</f>
        <v>2.1917390618816451E-5</v>
      </c>
      <c r="AC74">
        <f>$G74*INDEX('Future Scaling Factors'!$I$2:$AL$169,MATCH($E74,'Future Scaling Factors'!$F$2:$F$169,0),MATCH(AC$1,'Future Scaling Factors'!$I$1:$AL$1,0))</f>
        <v>2.201468339477271E-5</v>
      </c>
      <c r="AD74">
        <f>$G74*INDEX('Future Scaling Factors'!$I$2:$AL$169,MATCH($E74,'Future Scaling Factors'!$F$2:$F$169,0),MATCH(AD$1,'Future Scaling Factors'!$I$1:$AL$1,0))</f>
        <v>2.1931721045892011E-5</v>
      </c>
      <c r="AE74">
        <f>$G74*INDEX('Future Scaling Factors'!$I$2:$AL$169,MATCH($E74,'Future Scaling Factors'!$F$2:$F$169,0),MATCH(AE$1,'Future Scaling Factors'!$I$1:$AL$1,0))</f>
        <v>2.1959590476062628E-5</v>
      </c>
      <c r="AF74">
        <f>$G74*INDEX('Future Scaling Factors'!$I$2:$AL$169,MATCH($E74,'Future Scaling Factors'!$F$2:$F$169,0),MATCH(AF$1,'Future Scaling Factors'!$I$1:$AL$1,0))</f>
        <v>2.214972011144626E-5</v>
      </c>
      <c r="AG74">
        <f>$G74*INDEX('Future Scaling Factors'!$I$2:$AL$169,MATCH($E74,'Future Scaling Factors'!$F$2:$F$169,0),MATCH(AG$1,'Future Scaling Factors'!$I$1:$AL$1,0))</f>
        <v>2.2164490310880736E-5</v>
      </c>
      <c r="AH74">
        <f>$G74*INDEX('Future Scaling Factors'!$I$2:$AL$169,MATCH($E74,'Future Scaling Factors'!$F$2:$F$169,0),MATCH(AH$1,'Future Scaling Factors'!$I$1:$AL$1,0))</f>
        <v>2.2210041250128394E-5</v>
      </c>
      <c r="AI74">
        <f>$G74*INDEX('Future Scaling Factors'!$I$2:$AL$169,MATCH($E74,'Future Scaling Factors'!$F$2:$F$169,0),MATCH(AI$1,'Future Scaling Factors'!$I$1:$AL$1,0))</f>
        <v>2.2260568517051792E-5</v>
      </c>
      <c r="AJ74">
        <f>$G74*INDEX('Future Scaling Factors'!$I$2:$AL$169,MATCH($E74,'Future Scaling Factors'!$F$2:$F$169,0),MATCH(AJ$1,'Future Scaling Factors'!$I$1:$AL$1,0))</f>
        <v>2.2265213144970984E-5</v>
      </c>
      <c r="AL74" t="str">
        <f t="shared" si="5"/>
        <v>Transportation Sector</v>
      </c>
    </row>
    <row r="75" spans="1:38">
      <c r="A75" t="str">
        <f>About!$B$2</f>
        <v>TN</v>
      </c>
      <c r="B75" t="str">
        <f t="shared" si="3"/>
        <v>SEDS</v>
      </c>
      <c r="C75" t="s">
        <v>2443</v>
      </c>
      <c r="D75" t="s">
        <v>283</v>
      </c>
      <c r="E75" t="str">
        <f t="shared" si="4"/>
        <v>Petroleum Diesel.Electricity</v>
      </c>
      <c r="G75">
        <f>SUMIFS('Calculations_2012$btu'!N:N,'Calculations_2012$btu'!E:E,$E75)</f>
        <v>1.4073721592796247E-5</v>
      </c>
      <c r="H75">
        <f>$G75*INDEX('Future Scaling Factors'!$I$2:$AL$169,MATCH($E75,'Future Scaling Factors'!$F$2:$F$169,0),MATCH(H$1,'Future Scaling Factors'!$I$1:$AL$1,0))</f>
        <v>2.2718082987473967E-5</v>
      </c>
      <c r="I75">
        <f>$G75*INDEX('Future Scaling Factors'!$I$2:$AL$169,MATCH($E75,'Future Scaling Factors'!$F$2:$F$169,0),MATCH(I$1,'Future Scaling Factors'!$I$1:$AL$1,0))</f>
        <v>2.1094276737440077E-5</v>
      </c>
      <c r="J75">
        <f>$G75*INDEX('Future Scaling Factors'!$I$2:$AL$169,MATCH($E75,'Future Scaling Factors'!$F$2:$F$169,0),MATCH(J$1,'Future Scaling Factors'!$I$1:$AL$1,0))</f>
        <v>1.9677540499654092E-5</v>
      </c>
      <c r="K75">
        <f>$G75*INDEX('Future Scaling Factors'!$I$2:$AL$169,MATCH($E75,'Future Scaling Factors'!$F$2:$F$169,0),MATCH(K$1,'Future Scaling Factors'!$I$1:$AL$1,0))</f>
        <v>1.7730255217549139E-5</v>
      </c>
      <c r="L75">
        <f>$G75*INDEX('Future Scaling Factors'!$I$2:$AL$169,MATCH($E75,'Future Scaling Factors'!$F$2:$F$169,0),MATCH(L$1,'Future Scaling Factors'!$I$1:$AL$1,0))</f>
        <v>1.6587292287931636E-5</v>
      </c>
      <c r="M75">
        <f>$G75*INDEX('Future Scaling Factors'!$I$2:$AL$169,MATCH($E75,'Future Scaling Factors'!$F$2:$F$169,0),MATCH(M$1,'Future Scaling Factors'!$I$1:$AL$1,0))</f>
        <v>1.5467859421496103E-5</v>
      </c>
      <c r="N75">
        <f>$G75*INDEX('Future Scaling Factors'!$I$2:$AL$169,MATCH($E75,'Future Scaling Factors'!$F$2:$F$169,0),MATCH(N$1,'Future Scaling Factors'!$I$1:$AL$1,0))</f>
        <v>1.4419393225617406E-5</v>
      </c>
      <c r="O75">
        <f>$G75*INDEX('Future Scaling Factors'!$I$2:$AL$169,MATCH($E75,'Future Scaling Factors'!$F$2:$F$169,0),MATCH(O$1,'Future Scaling Factors'!$I$1:$AL$1,0))</f>
        <v>1.4472837842458057E-5</v>
      </c>
      <c r="P75">
        <f>$G75*INDEX('Future Scaling Factors'!$I$2:$AL$169,MATCH($E75,'Future Scaling Factors'!$F$2:$F$169,0),MATCH(P$1,'Future Scaling Factors'!$I$1:$AL$1,0))</f>
        <v>1.4470376393239983E-5</v>
      </c>
      <c r="Q75">
        <f>$G75*INDEX('Future Scaling Factors'!$I$2:$AL$169,MATCH($E75,'Future Scaling Factors'!$F$2:$F$169,0),MATCH(Q$1,'Future Scaling Factors'!$I$1:$AL$1,0))</f>
        <v>1.4592015907397712E-5</v>
      </c>
      <c r="R75">
        <f>$G75*INDEX('Future Scaling Factors'!$I$2:$AL$169,MATCH($E75,'Future Scaling Factors'!$F$2:$F$169,0),MATCH(R$1,'Future Scaling Factors'!$I$1:$AL$1,0))</f>
        <v>1.4643406929448773E-5</v>
      </c>
      <c r="S75">
        <f>$G75*INDEX('Future Scaling Factors'!$I$2:$AL$169,MATCH($E75,'Future Scaling Factors'!$F$2:$F$169,0),MATCH(S$1,'Future Scaling Factors'!$I$1:$AL$1,0))</f>
        <v>1.4695426101882174E-5</v>
      </c>
      <c r="T75">
        <f>$G75*INDEX('Future Scaling Factors'!$I$2:$AL$169,MATCH($E75,'Future Scaling Factors'!$F$2:$F$169,0),MATCH(T$1,'Future Scaling Factors'!$I$1:$AL$1,0))</f>
        <v>1.4761907055756461E-5</v>
      </c>
      <c r="U75">
        <f>$G75*INDEX('Future Scaling Factors'!$I$2:$AL$169,MATCH($E75,'Future Scaling Factors'!$F$2:$F$169,0),MATCH(U$1,'Future Scaling Factors'!$I$1:$AL$1,0))</f>
        <v>1.4830155833508068E-5</v>
      </c>
      <c r="V75">
        <f>$G75*INDEX('Future Scaling Factors'!$I$2:$AL$169,MATCH($E75,'Future Scaling Factors'!$F$2:$F$169,0),MATCH(V$1,'Future Scaling Factors'!$I$1:$AL$1,0))</f>
        <v>1.4880672492051905E-5</v>
      </c>
      <c r="W75">
        <f>$G75*INDEX('Future Scaling Factors'!$I$2:$AL$169,MATCH($E75,'Future Scaling Factors'!$F$2:$F$169,0),MATCH(W$1,'Future Scaling Factors'!$I$1:$AL$1,0))</f>
        <v>1.4946825389103276E-5</v>
      </c>
      <c r="X75">
        <f>$G75*INDEX('Future Scaling Factors'!$I$2:$AL$169,MATCH($E75,'Future Scaling Factors'!$F$2:$F$169,0),MATCH(X$1,'Future Scaling Factors'!$I$1:$AL$1,0))</f>
        <v>1.500783509176464E-5</v>
      </c>
      <c r="Y75">
        <f>$G75*INDEX('Future Scaling Factors'!$I$2:$AL$169,MATCH($E75,'Future Scaling Factors'!$F$2:$F$169,0),MATCH(Y$1,'Future Scaling Factors'!$I$1:$AL$1,0))</f>
        <v>1.5054655143281049E-5</v>
      </c>
      <c r="Z75">
        <f>$G75*INDEX('Future Scaling Factors'!$I$2:$AL$169,MATCH($E75,'Future Scaling Factors'!$F$2:$F$169,0),MATCH(Z$1,'Future Scaling Factors'!$I$1:$AL$1,0))</f>
        <v>1.5100521033684658E-5</v>
      </c>
      <c r="AA75">
        <f>$G75*INDEX('Future Scaling Factors'!$I$2:$AL$169,MATCH($E75,'Future Scaling Factors'!$F$2:$F$169,0),MATCH(AA$1,'Future Scaling Factors'!$I$1:$AL$1,0))</f>
        <v>1.5217015307359931E-5</v>
      </c>
      <c r="AB75">
        <f>$G75*INDEX('Future Scaling Factors'!$I$2:$AL$169,MATCH($E75,'Future Scaling Factors'!$F$2:$F$169,0),MATCH(AB$1,'Future Scaling Factors'!$I$1:$AL$1,0))</f>
        <v>1.5217470221914783E-5</v>
      </c>
      <c r="AC75">
        <f>$G75*INDEX('Future Scaling Factors'!$I$2:$AL$169,MATCH($E75,'Future Scaling Factors'!$F$2:$F$169,0),MATCH(AC$1,'Future Scaling Factors'!$I$1:$AL$1,0))</f>
        <v>1.5299840447729661E-5</v>
      </c>
      <c r="AD75">
        <f>$G75*INDEX('Future Scaling Factors'!$I$2:$AL$169,MATCH($E75,'Future Scaling Factors'!$F$2:$F$169,0),MATCH(AD$1,'Future Scaling Factors'!$I$1:$AL$1,0))</f>
        <v>1.5241825542385168E-5</v>
      </c>
      <c r="AE75">
        <f>$G75*INDEX('Future Scaling Factors'!$I$2:$AL$169,MATCH($E75,'Future Scaling Factors'!$F$2:$F$169,0),MATCH(AE$1,'Future Scaling Factors'!$I$1:$AL$1,0))</f>
        <v>1.5290841051101076E-5</v>
      </c>
      <c r="AF75">
        <f>$G75*INDEX('Future Scaling Factors'!$I$2:$AL$169,MATCH($E75,'Future Scaling Factors'!$F$2:$F$169,0),MATCH(AF$1,'Future Scaling Factors'!$I$1:$AL$1,0))</f>
        <v>1.5435361335103122E-5</v>
      </c>
      <c r="AG75">
        <f>$G75*INDEX('Future Scaling Factors'!$I$2:$AL$169,MATCH($E75,'Future Scaling Factors'!$F$2:$F$169,0),MATCH(AG$1,'Future Scaling Factors'!$I$1:$AL$1,0))</f>
        <v>1.5444791093177152E-5</v>
      </c>
      <c r="AH75">
        <f>$G75*INDEX('Future Scaling Factors'!$I$2:$AL$169,MATCH($E75,'Future Scaling Factors'!$F$2:$F$169,0),MATCH(AH$1,'Future Scaling Factors'!$I$1:$AL$1,0))</f>
        <v>1.5473518231183666E-5</v>
      </c>
      <c r="AI75">
        <f>$G75*INDEX('Future Scaling Factors'!$I$2:$AL$169,MATCH($E75,'Future Scaling Factors'!$F$2:$F$169,0),MATCH(AI$1,'Future Scaling Factors'!$I$1:$AL$1,0))</f>
        <v>1.5529935820355053E-5</v>
      </c>
      <c r="AJ75">
        <f>$G75*INDEX('Future Scaling Factors'!$I$2:$AL$169,MATCH($E75,'Future Scaling Factors'!$F$2:$F$169,0),MATCH(AJ$1,'Future Scaling Factors'!$I$1:$AL$1,0))</f>
        <v>1.554908860975436E-5</v>
      </c>
      <c r="AL75" t="str">
        <f t="shared" si="5"/>
        <v>Electricity Sector</v>
      </c>
    </row>
    <row r="76" spans="1:38">
      <c r="A76" t="str">
        <f>About!$B$2</f>
        <v>TN</v>
      </c>
      <c r="B76" t="str">
        <f t="shared" si="3"/>
        <v>SEDS</v>
      </c>
      <c r="C76" t="s">
        <v>2443</v>
      </c>
      <c r="D76" t="s">
        <v>975</v>
      </c>
      <c r="E76" t="str">
        <f t="shared" si="4"/>
        <v>Petroleum Diesel.Residential Buildings</v>
      </c>
      <c r="F76" s="10" t="s">
        <v>2573</v>
      </c>
      <c r="G76">
        <f>SUMIFS('Calculations_2012$btu'!N:N,'Calculations_2012$btu'!E:E,$E76)</f>
        <v>1.4446535409823965E-5</v>
      </c>
      <c r="H76">
        <f>$G76*INDEX('Future Scaling Factors'!$I$2:$AL$169,MATCH($E76,'Future Scaling Factors'!$F$2:$F$169,0),MATCH(H$1,'Future Scaling Factors'!$I$1:$AL$1,0))</f>
        <v>2.3635490214618427E-5</v>
      </c>
      <c r="I76">
        <f>$G76*INDEX('Future Scaling Factors'!$I$2:$AL$169,MATCH($E76,'Future Scaling Factors'!$F$2:$F$169,0),MATCH(I$1,'Future Scaling Factors'!$I$1:$AL$1,0))</f>
        <v>2.2217974928783233E-5</v>
      </c>
      <c r="J76">
        <f>$G76*INDEX('Future Scaling Factors'!$I$2:$AL$169,MATCH($E76,'Future Scaling Factors'!$F$2:$F$169,0),MATCH(J$1,'Future Scaling Factors'!$I$1:$AL$1,0))</f>
        <v>2.1611597875430869E-5</v>
      </c>
      <c r="K76">
        <f>$G76*INDEX('Future Scaling Factors'!$I$2:$AL$169,MATCH($E76,'Future Scaling Factors'!$F$2:$F$169,0),MATCH(K$1,'Future Scaling Factors'!$I$1:$AL$1,0))</f>
        <v>2.0466561994344785E-5</v>
      </c>
      <c r="L76">
        <f>$G76*INDEX('Future Scaling Factors'!$I$2:$AL$169,MATCH($E76,'Future Scaling Factors'!$F$2:$F$169,0),MATCH(L$1,'Future Scaling Factors'!$I$1:$AL$1,0))</f>
        <v>2.0138140995090351E-5</v>
      </c>
      <c r="M76">
        <f>$G76*INDEX('Future Scaling Factors'!$I$2:$AL$169,MATCH($E76,'Future Scaling Factors'!$F$2:$F$169,0),MATCH(M$1,'Future Scaling Factors'!$I$1:$AL$1,0))</f>
        <v>1.9833613947338021E-5</v>
      </c>
      <c r="N76">
        <f>$G76*INDEX('Future Scaling Factors'!$I$2:$AL$169,MATCH($E76,'Future Scaling Factors'!$F$2:$F$169,0),MATCH(N$1,'Future Scaling Factors'!$I$1:$AL$1,0))</f>
        <v>1.9601133679393161E-5</v>
      </c>
      <c r="O76">
        <f>$G76*INDEX('Future Scaling Factors'!$I$2:$AL$169,MATCH($E76,'Future Scaling Factors'!$F$2:$F$169,0),MATCH(O$1,'Future Scaling Factors'!$I$1:$AL$1,0))</f>
        <v>1.9655396063546879E-5</v>
      </c>
      <c r="P76">
        <f>$G76*INDEX('Future Scaling Factors'!$I$2:$AL$169,MATCH($E76,'Future Scaling Factors'!$F$2:$F$169,0),MATCH(P$1,'Future Scaling Factors'!$I$1:$AL$1,0))</f>
        <v>1.965290113781622E-5</v>
      </c>
      <c r="Q76">
        <f>$G76*INDEX('Future Scaling Factors'!$I$2:$AL$169,MATCH($E76,'Future Scaling Factors'!$F$2:$F$169,0),MATCH(Q$1,'Future Scaling Factors'!$I$1:$AL$1,0))</f>
        <v>1.9776398230339104E-5</v>
      </c>
      <c r="R76">
        <f>$G76*INDEX('Future Scaling Factors'!$I$2:$AL$169,MATCH($E76,'Future Scaling Factors'!$F$2:$F$169,0),MATCH(R$1,'Future Scaling Factors'!$I$1:$AL$1,0))</f>
        <v>1.9828574931367441E-5</v>
      </c>
      <c r="S76">
        <f>$G76*INDEX('Future Scaling Factors'!$I$2:$AL$169,MATCH($E76,'Future Scaling Factors'!$F$2:$F$169,0),MATCH(S$1,'Future Scaling Factors'!$I$1:$AL$1,0))</f>
        <v>1.9881389386100449E-5</v>
      </c>
      <c r="T76">
        <f>$G76*INDEX('Future Scaling Factors'!$I$2:$AL$169,MATCH($E76,'Future Scaling Factors'!$F$2:$F$169,0),MATCH(T$1,'Future Scaling Factors'!$I$1:$AL$1,0))</f>
        <v>1.9948885332740593E-5</v>
      </c>
      <c r="U76">
        <f>$G76*INDEX('Future Scaling Factors'!$I$2:$AL$169,MATCH($E76,'Future Scaling Factors'!$F$2:$F$169,0),MATCH(U$1,'Future Scaling Factors'!$I$1:$AL$1,0))</f>
        <v>2.0018178900029306E-5</v>
      </c>
      <c r="V76">
        <f>$G76*INDEX('Future Scaling Factors'!$I$2:$AL$169,MATCH($E76,'Future Scaling Factors'!$F$2:$F$169,0),MATCH(V$1,'Future Scaling Factors'!$I$1:$AL$1,0))</f>
        <v>2.0069467177601509E-5</v>
      </c>
      <c r="W76">
        <f>$G76*INDEX('Future Scaling Factors'!$I$2:$AL$169,MATCH($E76,'Future Scaling Factors'!$F$2:$F$169,0),MATCH(W$1,'Future Scaling Factors'!$I$1:$AL$1,0))</f>
        <v>2.0136632821834351E-5</v>
      </c>
      <c r="X76">
        <f>$G76*INDEX('Future Scaling Factors'!$I$2:$AL$169,MATCH($E76,'Future Scaling Factors'!$F$2:$F$169,0),MATCH(X$1,'Future Scaling Factors'!$I$1:$AL$1,0))</f>
        <v>2.0198573871385584E-5</v>
      </c>
      <c r="Y76">
        <f>$G76*INDEX('Future Scaling Factors'!$I$2:$AL$169,MATCH($E76,'Future Scaling Factors'!$F$2:$F$169,0),MATCH(Y$1,'Future Scaling Factors'!$I$1:$AL$1,0))</f>
        <v>2.024610902726471E-5</v>
      </c>
      <c r="Z76">
        <f>$G76*INDEX('Future Scaling Factors'!$I$2:$AL$169,MATCH($E76,'Future Scaling Factors'!$F$2:$F$169,0),MATCH(Z$1,'Future Scaling Factors'!$I$1:$AL$1,0))</f>
        <v>2.0292675434573982E-5</v>
      </c>
      <c r="AA76">
        <f>$G76*INDEX('Future Scaling Factors'!$I$2:$AL$169,MATCH($E76,'Future Scaling Factors'!$F$2:$F$169,0),MATCH(AA$1,'Future Scaling Factors'!$I$1:$AL$1,0))</f>
        <v>2.0410951394704649E-5</v>
      </c>
      <c r="AB76">
        <f>$G76*INDEX('Future Scaling Factors'!$I$2:$AL$169,MATCH($E76,'Future Scaling Factors'!$F$2:$F$169,0),MATCH(AB$1,'Future Scaling Factors'!$I$1:$AL$1,0))</f>
        <v>2.0411412571650697E-5</v>
      </c>
      <c r="AC76">
        <f>$G76*INDEX('Future Scaling Factors'!$I$2:$AL$169,MATCH($E76,'Future Scaling Factors'!$F$2:$F$169,0),MATCH(AC$1,'Future Scaling Factors'!$I$1:$AL$1,0))</f>
        <v>2.0495042786823824E-5</v>
      </c>
      <c r="AD76">
        <f>$G76*INDEX('Future Scaling Factors'!$I$2:$AL$169,MATCH($E76,'Future Scaling Factors'!$F$2:$F$169,0),MATCH(AD$1,'Future Scaling Factors'!$I$1:$AL$1,0))</f>
        <v>2.0436142319810287E-5</v>
      </c>
      <c r="AE76">
        <f>$G76*INDEX('Future Scaling Factors'!$I$2:$AL$169,MATCH($E76,'Future Scaling Factors'!$F$2:$F$169,0),MATCH(AE$1,'Future Scaling Factors'!$I$1:$AL$1,0))</f>
        <v>2.0485905805137444E-5</v>
      </c>
      <c r="AF76">
        <f>$G76*INDEX('Future Scaling Factors'!$I$2:$AL$169,MATCH($E76,'Future Scaling Factors'!$F$2:$F$169,0),MATCH(AF$1,'Future Scaling Factors'!$I$1:$AL$1,0))</f>
        <v>2.0632636936805695E-5</v>
      </c>
      <c r="AG76">
        <f>$G76*INDEX('Future Scaling Factors'!$I$2:$AL$169,MATCH($E76,'Future Scaling Factors'!$F$2:$F$169,0),MATCH(AG$1,'Future Scaling Factors'!$I$1:$AL$1,0))</f>
        <v>2.0642211551870317E-5</v>
      </c>
      <c r="AH76">
        <f>$G76*INDEX('Future Scaling Factors'!$I$2:$AL$169,MATCH($E76,'Future Scaling Factors'!$F$2:$F$169,0),MATCH(AH$1,'Future Scaling Factors'!$I$1:$AL$1,0))</f>
        <v>2.0671377185189656E-5</v>
      </c>
      <c r="AI76">
        <f>$G76*INDEX('Future Scaling Factors'!$I$2:$AL$169,MATCH($E76,'Future Scaling Factors'!$F$2:$F$169,0),MATCH(AI$1,'Future Scaling Factors'!$I$1:$AL$1,0))</f>
        <v>2.0728655915855378E-5</v>
      </c>
      <c r="AJ76">
        <f>$G76*INDEX('Future Scaling Factors'!$I$2:$AL$169,MATCH($E76,'Future Scaling Factors'!$F$2:$F$169,0),MATCH(AJ$1,'Future Scaling Factors'!$I$1:$AL$1,0))</f>
        <v>2.0748101517955939E-5</v>
      </c>
      <c r="AL76" t="str">
        <f t="shared" si="5"/>
        <v>Residential Buildings Sector</v>
      </c>
    </row>
    <row r="77" spans="1:38">
      <c r="A77" t="str">
        <f>About!$B$2</f>
        <v>TN</v>
      </c>
      <c r="B77" t="str">
        <f t="shared" si="3"/>
        <v>SEDS</v>
      </c>
      <c r="C77" t="s">
        <v>2443</v>
      </c>
      <c r="D77" t="s">
        <v>960</v>
      </c>
      <c r="E77" t="str">
        <f t="shared" si="4"/>
        <v>Petroleum Diesel.Commercial Buildings</v>
      </c>
      <c r="G77">
        <f>SUMIFS('Calculations_2012$btu'!N:N,'Calculations_2012$btu'!E:E,$E77)</f>
        <v>1.4446535409823965E-5</v>
      </c>
      <c r="H77">
        <f>$G77*INDEX('Future Scaling Factors'!$I$2:$AL$169,MATCH($E77,'Future Scaling Factors'!$F$2:$F$169,0),MATCH(H$1,'Future Scaling Factors'!$I$1:$AL$1,0))</f>
        <v>2.3462062435254175E-5</v>
      </c>
      <c r="I77">
        <f>$G77*INDEX('Future Scaling Factors'!$I$2:$AL$169,MATCH($E77,'Future Scaling Factors'!$F$2:$F$169,0),MATCH(I$1,'Future Scaling Factors'!$I$1:$AL$1,0))</f>
        <v>2.1972171007147755E-5</v>
      </c>
      <c r="J77">
        <f>$G77*INDEX('Future Scaling Factors'!$I$2:$AL$169,MATCH($E77,'Future Scaling Factors'!$F$2:$F$169,0),MATCH(J$1,'Future Scaling Factors'!$I$1:$AL$1,0))</f>
        <v>2.0493365701736439E-5</v>
      </c>
      <c r="K77">
        <f>$G77*INDEX('Future Scaling Factors'!$I$2:$AL$169,MATCH($E77,'Future Scaling Factors'!$F$2:$F$169,0),MATCH(K$1,'Future Scaling Factors'!$I$1:$AL$1,0))</f>
        <v>1.8643984543912581E-5</v>
      </c>
      <c r="L77">
        <f>$G77*INDEX('Future Scaling Factors'!$I$2:$AL$169,MATCH($E77,'Future Scaling Factors'!$F$2:$F$169,0),MATCH(L$1,'Future Scaling Factors'!$I$1:$AL$1,0))</f>
        <v>1.7581806699849468E-5</v>
      </c>
      <c r="M77">
        <f>$G77*INDEX('Future Scaling Factors'!$I$2:$AL$169,MATCH($E77,'Future Scaling Factors'!$F$2:$F$169,0),MATCH(M$1,'Future Scaling Factors'!$I$1:$AL$1,0))</f>
        <v>1.6545320848751777E-5</v>
      </c>
      <c r="N77">
        <f>$G77*INDEX('Future Scaling Factors'!$I$2:$AL$169,MATCH($E77,'Future Scaling Factors'!$F$2:$F$169,0),MATCH(N$1,'Future Scaling Factors'!$I$1:$AL$1,0))</f>
        <v>1.5616534944788367E-5</v>
      </c>
      <c r="O77">
        <f>$G77*INDEX('Future Scaling Factors'!$I$2:$AL$169,MATCH($E77,'Future Scaling Factors'!$F$2:$F$169,0),MATCH(O$1,'Future Scaling Factors'!$I$1:$AL$1,0))</f>
        <v>1.5677845782210651E-5</v>
      </c>
      <c r="P77">
        <f>$G77*INDEX('Future Scaling Factors'!$I$2:$AL$169,MATCH($E77,'Future Scaling Factors'!$F$2:$F$169,0),MATCH(P$1,'Future Scaling Factors'!$I$1:$AL$1,0))</f>
        <v>1.5664141492170493E-5</v>
      </c>
      <c r="Q77">
        <f>$G77*INDEX('Future Scaling Factors'!$I$2:$AL$169,MATCH($E77,'Future Scaling Factors'!$F$2:$F$169,0),MATCH(Q$1,'Future Scaling Factors'!$I$1:$AL$1,0))</f>
        <v>1.5785467272250629E-5</v>
      </c>
      <c r="R77">
        <f>$G77*INDEX('Future Scaling Factors'!$I$2:$AL$169,MATCH($E77,'Future Scaling Factors'!$F$2:$F$169,0),MATCH(R$1,'Future Scaling Factors'!$I$1:$AL$1,0))</f>
        <v>1.5844066605439818E-5</v>
      </c>
      <c r="S77">
        <f>$G77*INDEX('Future Scaling Factors'!$I$2:$AL$169,MATCH($E77,'Future Scaling Factors'!$F$2:$F$169,0),MATCH(S$1,'Future Scaling Factors'!$I$1:$AL$1,0))</f>
        <v>1.5926110406384511E-5</v>
      </c>
      <c r="T77">
        <f>$G77*INDEX('Future Scaling Factors'!$I$2:$AL$169,MATCH($E77,'Future Scaling Factors'!$F$2:$F$169,0),MATCH(T$1,'Future Scaling Factors'!$I$1:$AL$1,0))</f>
        <v>1.5964135719302667E-5</v>
      </c>
      <c r="U77">
        <f>$G77*INDEX('Future Scaling Factors'!$I$2:$AL$169,MATCH($E77,'Future Scaling Factors'!$F$2:$F$169,0),MATCH(U$1,'Future Scaling Factors'!$I$1:$AL$1,0))</f>
        <v>1.6072921215026148E-5</v>
      </c>
      <c r="V77">
        <f>$G77*INDEX('Future Scaling Factors'!$I$2:$AL$169,MATCH($E77,'Future Scaling Factors'!$F$2:$F$169,0),MATCH(V$1,'Future Scaling Factors'!$I$1:$AL$1,0))</f>
        <v>1.60957549348838E-5</v>
      </c>
      <c r="W77">
        <f>$G77*INDEX('Future Scaling Factors'!$I$2:$AL$169,MATCH($E77,'Future Scaling Factors'!$F$2:$F$169,0),MATCH(W$1,'Future Scaling Factors'!$I$1:$AL$1,0))</f>
        <v>1.6179454451059875E-5</v>
      </c>
      <c r="X77">
        <f>$G77*INDEX('Future Scaling Factors'!$I$2:$AL$169,MATCH($E77,'Future Scaling Factors'!$F$2:$F$169,0),MATCH(X$1,'Future Scaling Factors'!$I$1:$AL$1,0))</f>
        <v>1.6238975655107062E-5</v>
      </c>
      <c r="Y77">
        <f>$G77*INDEX('Future Scaling Factors'!$I$2:$AL$169,MATCH($E77,'Future Scaling Factors'!$F$2:$F$169,0),MATCH(Y$1,'Future Scaling Factors'!$I$1:$AL$1,0))</f>
        <v>1.6275549511780716E-5</v>
      </c>
      <c r="Z77">
        <f>$G77*INDEX('Future Scaling Factors'!$I$2:$AL$169,MATCH($E77,'Future Scaling Factors'!$F$2:$F$169,0),MATCH(Z$1,'Future Scaling Factors'!$I$1:$AL$1,0))</f>
        <v>1.631342940853272E-5</v>
      </c>
      <c r="AA77">
        <f>$G77*INDEX('Future Scaling Factors'!$I$2:$AL$169,MATCH($E77,'Future Scaling Factors'!$F$2:$F$169,0),MATCH(AA$1,'Future Scaling Factors'!$I$1:$AL$1,0))</f>
        <v>1.6424912205049813E-5</v>
      </c>
      <c r="AB77">
        <f>$G77*INDEX('Future Scaling Factors'!$I$2:$AL$169,MATCH($E77,'Future Scaling Factors'!$F$2:$F$169,0),MATCH(AB$1,'Future Scaling Factors'!$I$1:$AL$1,0))</f>
        <v>1.6423582492572323E-5</v>
      </c>
      <c r="AC77">
        <f>$G77*INDEX('Future Scaling Factors'!$I$2:$AL$169,MATCH($E77,'Future Scaling Factors'!$F$2:$F$169,0),MATCH(AC$1,'Future Scaling Factors'!$I$1:$AL$1,0))</f>
        <v>1.6504811286632278E-5</v>
      </c>
      <c r="AD77">
        <f>$G77*INDEX('Future Scaling Factors'!$I$2:$AL$169,MATCH($E77,'Future Scaling Factors'!$F$2:$F$169,0),MATCH(AD$1,'Future Scaling Factors'!$I$1:$AL$1,0))</f>
        <v>1.6445206214656712E-5</v>
      </c>
      <c r="AE77">
        <f>$G77*INDEX('Future Scaling Factors'!$I$2:$AL$169,MATCH($E77,'Future Scaling Factors'!$F$2:$F$169,0),MATCH(AE$1,'Future Scaling Factors'!$I$1:$AL$1,0))</f>
        <v>1.6479544044142882E-5</v>
      </c>
      <c r="AF77">
        <f>$G77*INDEX('Future Scaling Factors'!$I$2:$AL$169,MATCH($E77,'Future Scaling Factors'!$F$2:$F$169,0),MATCH(AF$1,'Future Scaling Factors'!$I$1:$AL$1,0))</f>
        <v>1.6629217860372124E-5</v>
      </c>
      <c r="AG77">
        <f>$G77*INDEX('Future Scaling Factors'!$I$2:$AL$169,MATCH($E77,'Future Scaling Factors'!$F$2:$F$169,0),MATCH(AG$1,'Future Scaling Factors'!$I$1:$AL$1,0))</f>
        <v>1.6642409473882303E-5</v>
      </c>
      <c r="AH77">
        <f>$G77*INDEX('Future Scaling Factors'!$I$2:$AL$169,MATCH($E77,'Future Scaling Factors'!$F$2:$F$169,0),MATCH(AH$1,'Future Scaling Factors'!$I$1:$AL$1,0))</f>
        <v>1.6671302651565922E-5</v>
      </c>
      <c r="AI77">
        <f>$G77*INDEX('Future Scaling Factors'!$I$2:$AL$169,MATCH($E77,'Future Scaling Factors'!$F$2:$F$169,0),MATCH(AI$1,'Future Scaling Factors'!$I$1:$AL$1,0))</f>
        <v>1.6723302119874452E-5</v>
      </c>
      <c r="AJ77">
        <f>$G77*INDEX('Future Scaling Factors'!$I$2:$AL$169,MATCH($E77,'Future Scaling Factors'!$F$2:$F$169,0),MATCH(AJ$1,'Future Scaling Factors'!$I$1:$AL$1,0))</f>
        <v>1.6729828262140641E-5</v>
      </c>
      <c r="AL77" t="str">
        <f t="shared" si="5"/>
        <v>Commercial Buildings Sector</v>
      </c>
    </row>
    <row r="78" spans="1:38">
      <c r="A78" t="str">
        <f>About!$B$2</f>
        <v>TN</v>
      </c>
      <c r="B78" t="str">
        <f t="shared" si="3"/>
        <v>SEDS</v>
      </c>
      <c r="C78" t="s">
        <v>2443</v>
      </c>
      <c r="D78" t="s">
        <v>286</v>
      </c>
      <c r="E78" t="str">
        <f t="shared" si="4"/>
        <v>Petroleum Diesel.Industry</v>
      </c>
      <c r="G78">
        <f>SUMIFS('Calculations_2012$btu'!N:N,'Calculations_2012$btu'!E:E,$E78)</f>
        <v>1.4895606598516437E-5</v>
      </c>
      <c r="H78">
        <f>$G78*INDEX('Future Scaling Factors'!$I$2:$AL$169,MATCH($E78,'Future Scaling Factors'!$F$2:$F$169,0),MATCH(H$1,'Future Scaling Factors'!$I$1:$AL$1,0))</f>
        <v>2.432778711816737E-5</v>
      </c>
      <c r="I78">
        <f>$G78*INDEX('Future Scaling Factors'!$I$2:$AL$169,MATCH($E78,'Future Scaling Factors'!$F$2:$F$169,0),MATCH(I$1,'Future Scaling Factors'!$I$1:$AL$1,0))</f>
        <v>2.2829769471104307E-5</v>
      </c>
      <c r="J78">
        <f>$G78*INDEX('Future Scaling Factors'!$I$2:$AL$169,MATCH($E78,'Future Scaling Factors'!$F$2:$F$169,0),MATCH(J$1,'Future Scaling Factors'!$I$1:$AL$1,0))</f>
        <v>2.127943895965383E-5</v>
      </c>
      <c r="K78">
        <f>$G78*INDEX('Future Scaling Factors'!$I$2:$AL$169,MATCH($E78,'Future Scaling Factors'!$F$2:$F$169,0),MATCH(K$1,'Future Scaling Factors'!$I$1:$AL$1,0))</f>
        <v>1.938549890881732E-5</v>
      </c>
      <c r="L78">
        <f>$G78*INDEX('Future Scaling Factors'!$I$2:$AL$169,MATCH($E78,'Future Scaling Factors'!$F$2:$F$169,0),MATCH(L$1,'Future Scaling Factors'!$I$1:$AL$1,0))</f>
        <v>1.8273445081045525E-5</v>
      </c>
      <c r="M78">
        <f>$G78*INDEX('Future Scaling Factors'!$I$2:$AL$169,MATCH($E78,'Future Scaling Factors'!$F$2:$F$169,0),MATCH(M$1,'Future Scaling Factors'!$I$1:$AL$1,0))</f>
        <v>1.7187351435644796E-5</v>
      </c>
      <c r="N78">
        <f>$G78*INDEX('Future Scaling Factors'!$I$2:$AL$169,MATCH($E78,'Future Scaling Factors'!$F$2:$F$169,0),MATCH(N$1,'Future Scaling Factors'!$I$1:$AL$1,0))</f>
        <v>1.6214520530938974E-5</v>
      </c>
      <c r="O78">
        <f>$G78*INDEX('Future Scaling Factors'!$I$2:$AL$169,MATCH($E78,'Future Scaling Factors'!$F$2:$F$169,0),MATCH(O$1,'Future Scaling Factors'!$I$1:$AL$1,0))</f>
        <v>1.6276899698407617E-5</v>
      </c>
      <c r="P78">
        <f>$G78*INDEX('Future Scaling Factors'!$I$2:$AL$169,MATCH($E78,'Future Scaling Factors'!$F$2:$F$169,0),MATCH(P$1,'Future Scaling Factors'!$I$1:$AL$1,0))</f>
        <v>1.6261425921654078E-5</v>
      </c>
      <c r="Q78">
        <f>$G78*INDEX('Future Scaling Factors'!$I$2:$AL$169,MATCH($E78,'Future Scaling Factors'!$F$2:$F$169,0),MATCH(Q$1,'Future Scaling Factors'!$I$1:$AL$1,0))</f>
        <v>1.6382309079990538E-5</v>
      </c>
      <c r="R78">
        <f>$G78*INDEX('Future Scaling Factors'!$I$2:$AL$169,MATCH($E78,'Future Scaling Factors'!$F$2:$F$169,0),MATCH(R$1,'Future Scaling Factors'!$I$1:$AL$1,0))</f>
        <v>1.6441876118782727E-5</v>
      </c>
      <c r="S78">
        <f>$G78*INDEX('Future Scaling Factors'!$I$2:$AL$169,MATCH($E78,'Future Scaling Factors'!$F$2:$F$169,0),MATCH(S$1,'Future Scaling Factors'!$I$1:$AL$1,0))</f>
        <v>1.6528487931590163E-5</v>
      </c>
      <c r="T78">
        <f>$G78*INDEX('Future Scaling Factors'!$I$2:$AL$169,MATCH($E78,'Future Scaling Factors'!$F$2:$F$169,0),MATCH(T$1,'Future Scaling Factors'!$I$1:$AL$1,0))</f>
        <v>1.6561807987241322E-5</v>
      </c>
      <c r="U78">
        <f>$G78*INDEX('Future Scaling Factors'!$I$2:$AL$169,MATCH($E78,'Future Scaling Factors'!$F$2:$F$169,0),MATCH(U$1,'Future Scaling Factors'!$I$1:$AL$1,0))</f>
        <v>1.6676769988836252E-5</v>
      </c>
      <c r="V78">
        <f>$G78*INDEX('Future Scaling Factors'!$I$2:$AL$169,MATCH($E78,'Future Scaling Factors'!$F$2:$F$169,0),MATCH(V$1,'Future Scaling Factors'!$I$1:$AL$1,0))</f>
        <v>1.6695071378814855E-5</v>
      </c>
      <c r="W78">
        <f>$G78*INDEX('Future Scaling Factors'!$I$2:$AL$169,MATCH($E78,'Future Scaling Factors'!$F$2:$F$169,0),MATCH(W$1,'Future Scaling Factors'!$I$1:$AL$1,0))</f>
        <v>1.6781323680797962E-5</v>
      </c>
      <c r="X78">
        <f>$G78*INDEX('Future Scaling Factors'!$I$2:$AL$169,MATCH($E78,'Future Scaling Factors'!$F$2:$F$169,0),MATCH(X$1,'Future Scaling Factors'!$I$1:$AL$1,0))</f>
        <v>1.6840411371824386E-5</v>
      </c>
      <c r="Y78">
        <f>$G78*INDEX('Future Scaling Factors'!$I$2:$AL$169,MATCH($E78,'Future Scaling Factors'!$F$2:$F$169,0),MATCH(Y$1,'Future Scaling Factors'!$I$1:$AL$1,0))</f>
        <v>1.6875217270901191E-5</v>
      </c>
      <c r="Z78">
        <f>$G78*INDEX('Future Scaling Factors'!$I$2:$AL$169,MATCH($E78,'Future Scaling Factors'!$F$2:$F$169,0),MATCH(Z$1,'Future Scaling Factors'!$I$1:$AL$1,0))</f>
        <v>1.6911688095574559E-5</v>
      </c>
      <c r="AA78">
        <f>$G78*INDEX('Future Scaling Factors'!$I$2:$AL$169,MATCH($E78,'Future Scaling Factors'!$F$2:$F$169,0),MATCH(AA$1,'Future Scaling Factors'!$I$1:$AL$1,0))</f>
        <v>1.7022000693137988E-5</v>
      </c>
      <c r="AB78">
        <f>$G78*INDEX('Future Scaling Factors'!$I$2:$AL$169,MATCH($E78,'Future Scaling Factors'!$F$2:$F$169,0),MATCH(AB$1,'Future Scaling Factors'!$I$1:$AL$1,0))</f>
        <v>1.7020387607117213E-5</v>
      </c>
      <c r="AC78">
        <f>$G78*INDEX('Future Scaling Factors'!$I$2:$AL$169,MATCH($E78,'Future Scaling Factors'!$F$2:$F$169,0),MATCH(AC$1,'Future Scaling Factors'!$I$1:$AL$1,0))</f>
        <v>1.7101167131027335E-5</v>
      </c>
      <c r="AD78">
        <f>$G78*INDEX('Future Scaling Factors'!$I$2:$AL$169,MATCH($E78,'Future Scaling Factors'!$F$2:$F$169,0),MATCH(AD$1,'Future Scaling Factors'!$I$1:$AL$1,0))</f>
        <v>1.7041499779289776E-5</v>
      </c>
      <c r="AE78">
        <f>$G78*INDEX('Future Scaling Factors'!$I$2:$AL$169,MATCH($E78,'Future Scaling Factors'!$F$2:$F$169,0),MATCH(AE$1,'Future Scaling Factors'!$I$1:$AL$1,0))</f>
        <v>1.7073363614130027E-5</v>
      </c>
      <c r="AF78">
        <f>$G78*INDEX('Future Scaling Factors'!$I$2:$AL$169,MATCH($E78,'Future Scaling Factors'!$F$2:$F$169,0),MATCH(AF$1,'Future Scaling Factors'!$I$1:$AL$1,0))</f>
        <v>1.7223380614062062E-5</v>
      </c>
      <c r="AG78">
        <f>$G78*INDEX('Future Scaling Factors'!$I$2:$AL$169,MATCH($E78,'Future Scaling Factors'!$F$2:$F$169,0),MATCH(AG$1,'Future Scaling Factors'!$I$1:$AL$1,0))</f>
        <v>1.7237134932678266E-5</v>
      </c>
      <c r="AH78">
        <f>$G78*INDEX('Future Scaling Factors'!$I$2:$AL$169,MATCH($E78,'Future Scaling Factors'!$F$2:$F$169,0),MATCH(AH$1,'Future Scaling Factors'!$I$1:$AL$1,0))</f>
        <v>1.726596177626655E-5</v>
      </c>
      <c r="AI78">
        <f>$G78*INDEX('Future Scaling Factors'!$I$2:$AL$169,MATCH($E78,'Future Scaling Factors'!$F$2:$F$169,0),MATCH(AI$1,'Future Scaling Factors'!$I$1:$AL$1,0))</f>
        <v>1.7317080310686995E-5</v>
      </c>
      <c r="AJ78">
        <f>$G78*INDEX('Future Scaling Factors'!$I$2:$AL$169,MATCH($E78,'Future Scaling Factors'!$F$2:$F$169,0),MATCH(AJ$1,'Future Scaling Factors'!$I$1:$AL$1,0))</f>
        <v>1.7321551979030062E-5</v>
      </c>
      <c r="AL78" t="str">
        <f t="shared" si="5"/>
        <v>Industry Sector</v>
      </c>
    </row>
    <row r="79" spans="1:38">
      <c r="A79" t="str">
        <f>About!$B$2</f>
        <v>TN</v>
      </c>
      <c r="B79" t="str">
        <f t="shared" si="3"/>
        <v>SEDS</v>
      </c>
      <c r="C79" t="s">
        <v>2443</v>
      </c>
      <c r="D79" t="s">
        <v>2566</v>
      </c>
      <c r="E79" t="str">
        <f t="shared" si="4"/>
        <v>Petroleum Diesel.District Heating</v>
      </c>
      <c r="F79" s="165" t="s">
        <v>3683</v>
      </c>
      <c r="G79">
        <f>SUMIFS('Calculations_2012$btu'!N:N,'Calculations_2012$btu'!E:E,$E79)</f>
        <v>1.4073721592796247E-5</v>
      </c>
      <c r="H79">
        <f>$G79*INDEX('Future Scaling Factors'!$I$2:$AL$169,MATCH($E79,'Future Scaling Factors'!$F$2:$F$169,0),MATCH(H$1,'Future Scaling Factors'!$I$1:$AL$1,0))</f>
        <v>2.2068310486003667E-5</v>
      </c>
      <c r="I79">
        <f>$G79*INDEX('Future Scaling Factors'!$I$2:$AL$169,MATCH($E79,'Future Scaling Factors'!$F$2:$F$169,0),MATCH(I$1,'Future Scaling Factors'!$I$1:$AL$1,0))</f>
        <v>1.9592144249497677E-5</v>
      </c>
      <c r="J79">
        <f>$G79*INDEX('Future Scaling Factors'!$I$2:$AL$169,MATCH($E79,'Future Scaling Factors'!$F$2:$F$169,0),MATCH(J$1,'Future Scaling Factors'!$I$1:$AL$1,0))</f>
        <v>1.8514920914226264E-5</v>
      </c>
      <c r="K79">
        <f>$G79*INDEX('Future Scaling Factors'!$I$2:$AL$169,MATCH($E79,'Future Scaling Factors'!$F$2:$F$169,0),MATCH(K$1,'Future Scaling Factors'!$I$1:$AL$1,0))</f>
        <v>1.7160783474578225E-5</v>
      </c>
      <c r="L79">
        <f>$G79*INDEX('Future Scaling Factors'!$I$2:$AL$169,MATCH($E79,'Future Scaling Factors'!$F$2:$F$169,0),MATCH(L$1,'Future Scaling Factors'!$I$1:$AL$1,0))</f>
        <v>1.6521865490148798E-5</v>
      </c>
      <c r="M79">
        <f>$G79*INDEX('Future Scaling Factors'!$I$2:$AL$169,MATCH($E79,'Future Scaling Factors'!$F$2:$F$169,0),MATCH(M$1,'Future Scaling Factors'!$I$1:$AL$1,0))</f>
        <v>1.5909133205949793E-5</v>
      </c>
      <c r="N79">
        <f>$G79*INDEX('Future Scaling Factors'!$I$2:$AL$169,MATCH($E79,'Future Scaling Factors'!$F$2:$F$169,0),MATCH(N$1,'Future Scaling Factors'!$I$1:$AL$1,0))</f>
        <v>1.5408924100882674E-5</v>
      </c>
      <c r="O79">
        <f>$G79*INDEX('Future Scaling Factors'!$I$2:$AL$169,MATCH($E79,'Future Scaling Factors'!$F$2:$F$169,0),MATCH(O$1,'Future Scaling Factors'!$I$1:$AL$1,0))</f>
        <v>1.5469283521100871E-5</v>
      </c>
      <c r="P79">
        <f>$G79*INDEX('Future Scaling Factors'!$I$2:$AL$169,MATCH($E79,'Future Scaling Factors'!$F$2:$F$169,0),MATCH(P$1,'Future Scaling Factors'!$I$1:$AL$1,0))</f>
        <v>1.5451860788544852E-5</v>
      </c>
      <c r="Q79">
        <f>$G79*INDEX('Future Scaling Factors'!$I$2:$AL$169,MATCH($E79,'Future Scaling Factors'!$F$2:$F$169,0),MATCH(Q$1,'Future Scaling Factors'!$I$1:$AL$1,0))</f>
        <v>1.5562334743360219E-5</v>
      </c>
      <c r="R79">
        <f>$G79*INDEX('Future Scaling Factors'!$I$2:$AL$169,MATCH($E79,'Future Scaling Factors'!$F$2:$F$169,0),MATCH(R$1,'Future Scaling Factors'!$I$1:$AL$1,0))</f>
        <v>1.5618664310813622E-5</v>
      </c>
      <c r="S79">
        <f>$G79*INDEX('Future Scaling Factors'!$I$2:$AL$169,MATCH($E79,'Future Scaling Factors'!$F$2:$F$169,0),MATCH(S$1,'Future Scaling Factors'!$I$1:$AL$1,0))</f>
        <v>1.5704479595943241E-5</v>
      </c>
      <c r="T79">
        <f>$G79*INDEX('Future Scaling Factors'!$I$2:$AL$169,MATCH($E79,'Future Scaling Factors'!$F$2:$F$169,0),MATCH(T$1,'Future Scaling Factors'!$I$1:$AL$1,0))</f>
        <v>1.572852522868026E-5</v>
      </c>
      <c r="U79">
        <f>$G79*INDEX('Future Scaling Factors'!$I$2:$AL$169,MATCH($E79,'Future Scaling Factors'!$F$2:$F$169,0),MATCH(U$1,'Future Scaling Factors'!$I$1:$AL$1,0))</f>
        <v>1.5843637747343586E-5</v>
      </c>
      <c r="V79">
        <f>$G79*INDEX('Future Scaling Factors'!$I$2:$AL$169,MATCH($E79,'Future Scaling Factors'!$F$2:$F$169,0),MATCH(V$1,'Future Scaling Factors'!$I$1:$AL$1,0))</f>
        <v>1.5853249820630442E-5</v>
      </c>
      <c r="W79">
        <f>$G79*INDEX('Future Scaling Factors'!$I$2:$AL$169,MATCH($E79,'Future Scaling Factors'!$F$2:$F$169,0),MATCH(W$1,'Future Scaling Factors'!$I$1:$AL$1,0))</f>
        <v>1.59360005389972E-5</v>
      </c>
      <c r="X79">
        <f>$G79*INDEX('Future Scaling Factors'!$I$2:$AL$169,MATCH($E79,'Future Scaling Factors'!$F$2:$F$169,0),MATCH(X$1,'Future Scaling Factors'!$I$1:$AL$1,0))</f>
        <v>1.5989425596713673E-5</v>
      </c>
      <c r="Y79">
        <f>$G79*INDEX('Future Scaling Factors'!$I$2:$AL$169,MATCH($E79,'Future Scaling Factors'!$F$2:$F$169,0),MATCH(Y$1,'Future Scaling Factors'!$I$1:$AL$1,0))</f>
        <v>1.6018446592831975E-5</v>
      </c>
      <c r="Z79">
        <f>$G79*INDEX('Future Scaling Factors'!$I$2:$AL$169,MATCH($E79,'Future Scaling Factors'!$F$2:$F$169,0),MATCH(Z$1,'Future Scaling Factors'!$I$1:$AL$1,0))</f>
        <v>1.6050140973869846E-5</v>
      </c>
      <c r="AA79">
        <f>$G79*INDEX('Future Scaling Factors'!$I$2:$AL$169,MATCH($E79,'Future Scaling Factors'!$F$2:$F$169,0),MATCH(AA$1,'Future Scaling Factors'!$I$1:$AL$1,0))</f>
        <v>1.6150473245856964E-5</v>
      </c>
      <c r="AB79">
        <f>$G79*INDEX('Future Scaling Factors'!$I$2:$AL$169,MATCH($E79,'Future Scaling Factors'!$F$2:$F$169,0),MATCH(AB$1,'Future Scaling Factors'!$I$1:$AL$1,0))</f>
        <v>1.6148247897013835E-5</v>
      </c>
      <c r="AC79">
        <f>$G79*INDEX('Future Scaling Factors'!$I$2:$AL$169,MATCH($E79,'Future Scaling Factors'!$F$2:$F$169,0),MATCH(AC$1,'Future Scaling Factors'!$I$1:$AL$1,0))</f>
        <v>1.622133463170695E-5</v>
      </c>
      <c r="AD79">
        <f>$G79*INDEX('Future Scaling Factors'!$I$2:$AL$169,MATCH($E79,'Future Scaling Factors'!$F$2:$F$169,0),MATCH(AD$1,'Future Scaling Factors'!$I$1:$AL$1,0))</f>
        <v>1.6166225576323849E-5</v>
      </c>
      <c r="AE79">
        <f>$G79*INDEX('Future Scaling Factors'!$I$2:$AL$169,MATCH($E79,'Future Scaling Factors'!$F$2:$F$169,0),MATCH(AE$1,'Future Scaling Factors'!$I$1:$AL$1,0))</f>
        <v>1.6191221045542924E-5</v>
      </c>
      <c r="AF79">
        <f>$G79*INDEX('Future Scaling Factors'!$I$2:$AL$169,MATCH($E79,'Future Scaling Factors'!$F$2:$F$169,0),MATCH(AF$1,'Future Scaling Factors'!$I$1:$AL$1,0))</f>
        <v>1.6330662850128214E-5</v>
      </c>
      <c r="AG79">
        <f>$G79*INDEX('Future Scaling Factors'!$I$2:$AL$169,MATCH($E79,'Future Scaling Factors'!$F$2:$F$169,0),MATCH(AG$1,'Future Scaling Factors'!$I$1:$AL$1,0))</f>
        <v>1.6344055729919443E-5</v>
      </c>
      <c r="AH79">
        <f>$G79*INDEX('Future Scaling Factors'!$I$2:$AL$169,MATCH($E79,'Future Scaling Factors'!$F$2:$F$169,0),MATCH(AH$1,'Future Scaling Factors'!$I$1:$AL$1,0))</f>
        <v>1.6370367498232065E-5</v>
      </c>
      <c r="AI79">
        <f>$G79*INDEX('Future Scaling Factors'!$I$2:$AL$169,MATCH($E79,'Future Scaling Factors'!$F$2:$F$169,0),MATCH(AI$1,'Future Scaling Factors'!$I$1:$AL$1,0))</f>
        <v>1.6416289033134534E-5</v>
      </c>
      <c r="AJ79">
        <f>$G79*INDEX('Future Scaling Factors'!$I$2:$AL$169,MATCH($E79,'Future Scaling Factors'!$F$2:$F$169,0),MATCH(AJ$1,'Future Scaling Factors'!$I$1:$AL$1,0))</f>
        <v>1.6417599770400925E-5</v>
      </c>
      <c r="AL79" t="str">
        <f t="shared" si="5"/>
        <v>District Heating Sector</v>
      </c>
    </row>
    <row r="80" spans="1:38">
      <c r="A80" t="str">
        <f>About!$B$2</f>
        <v>TN</v>
      </c>
      <c r="B80" t="str">
        <f t="shared" si="3"/>
        <v>SEDS</v>
      </c>
      <c r="C80" t="s">
        <v>2443</v>
      </c>
      <c r="D80" t="s">
        <v>2567</v>
      </c>
      <c r="E80" t="str">
        <f t="shared" si="4"/>
        <v>Petroleum Diesel.LULUCF</v>
      </c>
      <c r="F80" s="165" t="s">
        <v>2574</v>
      </c>
      <c r="G80">
        <f>SUMIFS('Calculations_2012$btu'!N:N,'Calculations_2012$btu'!E:E,$E80)</f>
        <v>1.4895606598516437E-5</v>
      </c>
      <c r="H80">
        <f>$G80*INDEX('Future Scaling Factors'!$I$2:$AL$169,MATCH($E80,'Future Scaling Factors'!$F$2:$F$169,0),MATCH(H$1,'Future Scaling Factors'!$I$1:$AL$1,0))</f>
        <v>2.3357067931604122E-5</v>
      </c>
      <c r="I80">
        <f>$G80*INDEX('Future Scaling Factors'!$I$2:$AL$169,MATCH($E80,'Future Scaling Factors'!$F$2:$F$169,0),MATCH(I$1,'Future Scaling Factors'!$I$1:$AL$1,0))</f>
        <v>2.0736297164730234E-5</v>
      </c>
      <c r="J80">
        <f>$G80*INDEX('Future Scaling Factors'!$I$2:$AL$169,MATCH($E80,'Future Scaling Factors'!$F$2:$F$169,0),MATCH(J$1,'Future Scaling Factors'!$I$1:$AL$1,0))</f>
        <v>1.9596165543172649E-5</v>
      </c>
      <c r="K80">
        <f>$G80*INDEX('Future Scaling Factors'!$I$2:$AL$169,MATCH($E80,'Future Scaling Factors'!$F$2:$F$169,0),MATCH(K$1,'Future Scaling Factors'!$I$1:$AL$1,0))</f>
        <v>1.8162948433659554E-5</v>
      </c>
      <c r="L80">
        <f>$G80*INDEX('Future Scaling Factors'!$I$2:$AL$169,MATCH($E80,'Future Scaling Factors'!$F$2:$F$169,0),MATCH(L$1,'Future Scaling Factors'!$I$1:$AL$1,0))</f>
        <v>1.748671856212016E-5</v>
      </c>
      <c r="M80">
        <f>$G80*INDEX('Future Scaling Factors'!$I$2:$AL$169,MATCH($E80,'Future Scaling Factors'!$F$2:$F$169,0),MATCH(M$1,'Future Scaling Factors'!$I$1:$AL$1,0))</f>
        <v>1.6838203597868593E-5</v>
      </c>
      <c r="N80">
        <f>$G80*INDEX('Future Scaling Factors'!$I$2:$AL$169,MATCH($E80,'Future Scaling Factors'!$F$2:$F$169,0),MATCH(N$1,'Future Scaling Factors'!$I$1:$AL$1,0))</f>
        <v>1.6308783003824044E-5</v>
      </c>
      <c r="O80">
        <f>$G80*INDEX('Future Scaling Factors'!$I$2:$AL$169,MATCH($E80,'Future Scaling Factors'!$F$2:$F$169,0),MATCH(O$1,'Future Scaling Factors'!$I$1:$AL$1,0))</f>
        <v>1.6372667326968893E-5</v>
      </c>
      <c r="P80">
        <f>$G80*INDEX('Future Scaling Factors'!$I$2:$AL$169,MATCH($E80,'Future Scaling Factors'!$F$2:$F$169,0),MATCH(P$1,'Future Scaling Factors'!$I$1:$AL$1,0))</f>
        <v>1.6354227132005932E-5</v>
      </c>
      <c r="Q80">
        <f>$G80*INDEX('Future Scaling Factors'!$I$2:$AL$169,MATCH($E80,'Future Scaling Factors'!$F$2:$F$169,0),MATCH(Q$1,'Future Scaling Factors'!$I$1:$AL$1,0))</f>
        <v>1.6471152606157293E-5</v>
      </c>
      <c r="R80">
        <f>$G80*INDEX('Future Scaling Factors'!$I$2:$AL$169,MATCH($E80,'Future Scaling Factors'!$F$2:$F$169,0),MATCH(R$1,'Future Scaling Factors'!$I$1:$AL$1,0))</f>
        <v>1.653077173895867E-5</v>
      </c>
      <c r="S80">
        <f>$G80*INDEX('Future Scaling Factors'!$I$2:$AL$169,MATCH($E80,'Future Scaling Factors'!$F$2:$F$169,0),MATCH(S$1,'Future Scaling Factors'!$I$1:$AL$1,0))</f>
        <v>1.6621598512744261E-5</v>
      </c>
      <c r="T80">
        <f>$G80*INDEX('Future Scaling Factors'!$I$2:$AL$169,MATCH($E80,'Future Scaling Factors'!$F$2:$F$169,0),MATCH(T$1,'Future Scaling Factors'!$I$1:$AL$1,0))</f>
        <v>1.664704837568928E-5</v>
      </c>
      <c r="U80">
        <f>$G80*INDEX('Future Scaling Factors'!$I$2:$AL$169,MATCH($E80,'Future Scaling Factors'!$F$2:$F$169,0),MATCH(U$1,'Future Scaling Factors'!$I$1:$AL$1,0))</f>
        <v>1.6768883299115006E-5</v>
      </c>
      <c r="V80">
        <f>$G80*INDEX('Future Scaling Factors'!$I$2:$AL$169,MATCH($E80,'Future Scaling Factors'!$F$2:$F$169,0),MATCH(V$1,'Future Scaling Factors'!$I$1:$AL$1,0))</f>
        <v>1.6779056703593206E-5</v>
      </c>
      <c r="W80">
        <f>$G80*INDEX('Future Scaling Factors'!$I$2:$AL$169,MATCH($E80,'Future Scaling Factors'!$F$2:$F$169,0),MATCH(W$1,'Future Scaling Factors'!$I$1:$AL$1,0))</f>
        <v>1.6866639944345017E-5</v>
      </c>
      <c r="X80">
        <f>$G80*INDEX('Future Scaling Factors'!$I$2:$AL$169,MATCH($E80,'Future Scaling Factors'!$F$2:$F$169,0),MATCH(X$1,'Future Scaling Factors'!$I$1:$AL$1,0))</f>
        <v>1.6923184948237589E-5</v>
      </c>
      <c r="Y80">
        <f>$G80*INDEX('Future Scaling Factors'!$I$2:$AL$169,MATCH($E80,'Future Scaling Factors'!$F$2:$F$169,0),MATCH(Y$1,'Future Scaling Factors'!$I$1:$AL$1,0))</f>
        <v>1.6953900728596396E-5</v>
      </c>
      <c r="Z80">
        <f>$G80*INDEX('Future Scaling Factors'!$I$2:$AL$169,MATCH($E80,'Future Scaling Factors'!$F$2:$F$169,0),MATCH(Z$1,'Future Scaling Factors'!$I$1:$AL$1,0))</f>
        <v>1.6987446015691264E-5</v>
      </c>
      <c r="AA80">
        <f>$G80*INDEX('Future Scaling Factors'!$I$2:$AL$169,MATCH($E80,'Future Scaling Factors'!$F$2:$F$169,0),MATCH(AA$1,'Future Scaling Factors'!$I$1:$AL$1,0))</f>
        <v>1.7093637547391054E-5</v>
      </c>
      <c r="AB80">
        <f>$G80*INDEX('Future Scaling Factors'!$I$2:$AL$169,MATCH($E80,'Future Scaling Factors'!$F$2:$F$169,0),MATCH(AB$1,'Future Scaling Factors'!$I$1:$AL$1,0))</f>
        <v>1.7091282241390923E-5</v>
      </c>
      <c r="AC80">
        <f>$G80*INDEX('Future Scaling Factors'!$I$2:$AL$169,MATCH($E80,'Future Scaling Factors'!$F$2:$F$169,0),MATCH(AC$1,'Future Scaling Factors'!$I$1:$AL$1,0))</f>
        <v>1.7168637135786163E-5</v>
      </c>
      <c r="AD80">
        <f>$G80*INDEX('Future Scaling Factors'!$I$2:$AL$169,MATCH($E80,'Future Scaling Factors'!$F$2:$F$169,0),MATCH(AD$1,'Future Scaling Factors'!$I$1:$AL$1,0))</f>
        <v>1.7110309791196463E-5</v>
      </c>
      <c r="AE80">
        <f>$G80*INDEX('Future Scaling Factors'!$I$2:$AL$169,MATCH($E80,'Future Scaling Factors'!$F$2:$F$169,0),MATCH(AE$1,'Future Scaling Factors'!$I$1:$AL$1,0))</f>
        <v>1.7136764959701661E-5</v>
      </c>
      <c r="AF80">
        <f>$G80*INDEX('Future Scaling Factors'!$I$2:$AL$169,MATCH($E80,'Future Scaling Factors'!$F$2:$F$169,0),MATCH(AF$1,'Future Scaling Factors'!$I$1:$AL$1,0))</f>
        <v>1.7284349964193498E-5</v>
      </c>
      <c r="AG80">
        <f>$G80*INDEX('Future Scaling Factors'!$I$2:$AL$169,MATCH($E80,'Future Scaling Factors'!$F$2:$F$169,0),MATCH(AG$1,'Future Scaling Factors'!$I$1:$AL$1,0))</f>
        <v>1.7298524968812995E-5</v>
      </c>
      <c r="AH80">
        <f>$G80*INDEX('Future Scaling Factors'!$I$2:$AL$169,MATCH($E80,'Future Scaling Factors'!$F$2:$F$169,0),MATCH(AH$1,'Future Scaling Factors'!$I$1:$AL$1,0))</f>
        <v>1.7326373306376862E-5</v>
      </c>
      <c r="AI80">
        <f>$G80*INDEX('Future Scaling Factors'!$I$2:$AL$169,MATCH($E80,'Future Scaling Factors'!$F$2:$F$169,0),MATCH(AI$1,'Future Scaling Factors'!$I$1:$AL$1,0))</f>
        <v>1.7374976592565025E-5</v>
      </c>
      <c r="AJ80">
        <f>$G80*INDEX('Future Scaling Factors'!$I$2:$AL$169,MATCH($E80,'Future Scaling Factors'!$F$2:$F$169,0),MATCH(AJ$1,'Future Scaling Factors'!$I$1:$AL$1,0))</f>
        <v>1.7376363874993875E-5</v>
      </c>
      <c r="AL80" t="str">
        <f t="shared" si="5"/>
        <v>LULUCF Sector</v>
      </c>
    </row>
    <row r="81" spans="1:38">
      <c r="A81" t="str">
        <f>About!$B$2</f>
        <v>TN</v>
      </c>
      <c r="B81" t="str">
        <f t="shared" si="3"/>
        <v>SEDS</v>
      </c>
      <c r="C81" t="s">
        <v>2443</v>
      </c>
      <c r="D81" t="s">
        <v>2568</v>
      </c>
      <c r="E81" t="str">
        <f t="shared" si="4"/>
        <v>Petroleum Diesel.Geoengineering</v>
      </c>
      <c r="F81" s="10" t="s">
        <v>2574</v>
      </c>
      <c r="G81">
        <f>SUMIFS('Calculations_2012$btu'!N:N,'Calculations_2012$btu'!E:E,$E81)</f>
        <v>1.4895606598516437E-5</v>
      </c>
      <c r="H81">
        <f>$G81*INDEX('Future Scaling Factors'!$I$2:$AL$169,MATCH($E81,'Future Scaling Factors'!$F$2:$F$169,0),MATCH(H$1,'Future Scaling Factors'!$I$1:$AL$1,0))</f>
        <v>2.3357067931604122E-5</v>
      </c>
      <c r="I81">
        <f>$G81*INDEX('Future Scaling Factors'!$I$2:$AL$169,MATCH($E81,'Future Scaling Factors'!$F$2:$F$169,0),MATCH(I$1,'Future Scaling Factors'!$I$1:$AL$1,0))</f>
        <v>2.0736297164730234E-5</v>
      </c>
      <c r="J81">
        <f>$G81*INDEX('Future Scaling Factors'!$I$2:$AL$169,MATCH($E81,'Future Scaling Factors'!$F$2:$F$169,0),MATCH(J$1,'Future Scaling Factors'!$I$1:$AL$1,0))</f>
        <v>1.9596165543172649E-5</v>
      </c>
      <c r="K81">
        <f>$G81*INDEX('Future Scaling Factors'!$I$2:$AL$169,MATCH($E81,'Future Scaling Factors'!$F$2:$F$169,0),MATCH(K$1,'Future Scaling Factors'!$I$1:$AL$1,0))</f>
        <v>1.8162948433659554E-5</v>
      </c>
      <c r="L81">
        <f>$G81*INDEX('Future Scaling Factors'!$I$2:$AL$169,MATCH($E81,'Future Scaling Factors'!$F$2:$F$169,0),MATCH(L$1,'Future Scaling Factors'!$I$1:$AL$1,0))</f>
        <v>1.748671856212016E-5</v>
      </c>
      <c r="M81">
        <f>$G81*INDEX('Future Scaling Factors'!$I$2:$AL$169,MATCH($E81,'Future Scaling Factors'!$F$2:$F$169,0),MATCH(M$1,'Future Scaling Factors'!$I$1:$AL$1,0))</f>
        <v>1.6838203597868593E-5</v>
      </c>
      <c r="N81">
        <f>$G81*INDEX('Future Scaling Factors'!$I$2:$AL$169,MATCH($E81,'Future Scaling Factors'!$F$2:$F$169,0),MATCH(N$1,'Future Scaling Factors'!$I$1:$AL$1,0))</f>
        <v>1.6308783003824044E-5</v>
      </c>
      <c r="O81">
        <f>$G81*INDEX('Future Scaling Factors'!$I$2:$AL$169,MATCH($E81,'Future Scaling Factors'!$F$2:$F$169,0),MATCH(O$1,'Future Scaling Factors'!$I$1:$AL$1,0))</f>
        <v>1.6372667326968893E-5</v>
      </c>
      <c r="P81">
        <f>$G81*INDEX('Future Scaling Factors'!$I$2:$AL$169,MATCH($E81,'Future Scaling Factors'!$F$2:$F$169,0),MATCH(P$1,'Future Scaling Factors'!$I$1:$AL$1,0))</f>
        <v>1.6354227132005932E-5</v>
      </c>
      <c r="Q81">
        <f>$G81*INDEX('Future Scaling Factors'!$I$2:$AL$169,MATCH($E81,'Future Scaling Factors'!$F$2:$F$169,0),MATCH(Q$1,'Future Scaling Factors'!$I$1:$AL$1,0))</f>
        <v>1.6471152606157293E-5</v>
      </c>
      <c r="R81">
        <f>$G81*INDEX('Future Scaling Factors'!$I$2:$AL$169,MATCH($E81,'Future Scaling Factors'!$F$2:$F$169,0),MATCH(R$1,'Future Scaling Factors'!$I$1:$AL$1,0))</f>
        <v>1.653077173895867E-5</v>
      </c>
      <c r="S81">
        <f>$G81*INDEX('Future Scaling Factors'!$I$2:$AL$169,MATCH($E81,'Future Scaling Factors'!$F$2:$F$169,0),MATCH(S$1,'Future Scaling Factors'!$I$1:$AL$1,0))</f>
        <v>1.6621598512744261E-5</v>
      </c>
      <c r="T81">
        <f>$G81*INDEX('Future Scaling Factors'!$I$2:$AL$169,MATCH($E81,'Future Scaling Factors'!$F$2:$F$169,0),MATCH(T$1,'Future Scaling Factors'!$I$1:$AL$1,0))</f>
        <v>1.664704837568928E-5</v>
      </c>
      <c r="U81">
        <f>$G81*INDEX('Future Scaling Factors'!$I$2:$AL$169,MATCH($E81,'Future Scaling Factors'!$F$2:$F$169,0),MATCH(U$1,'Future Scaling Factors'!$I$1:$AL$1,0))</f>
        <v>1.6768883299115006E-5</v>
      </c>
      <c r="V81">
        <f>$G81*INDEX('Future Scaling Factors'!$I$2:$AL$169,MATCH($E81,'Future Scaling Factors'!$F$2:$F$169,0),MATCH(V$1,'Future Scaling Factors'!$I$1:$AL$1,0))</f>
        <v>1.6779056703593206E-5</v>
      </c>
      <c r="W81">
        <f>$G81*INDEX('Future Scaling Factors'!$I$2:$AL$169,MATCH($E81,'Future Scaling Factors'!$F$2:$F$169,0),MATCH(W$1,'Future Scaling Factors'!$I$1:$AL$1,0))</f>
        <v>1.6866639944345017E-5</v>
      </c>
      <c r="X81">
        <f>$G81*INDEX('Future Scaling Factors'!$I$2:$AL$169,MATCH($E81,'Future Scaling Factors'!$F$2:$F$169,0),MATCH(X$1,'Future Scaling Factors'!$I$1:$AL$1,0))</f>
        <v>1.6923184948237589E-5</v>
      </c>
      <c r="Y81">
        <f>$G81*INDEX('Future Scaling Factors'!$I$2:$AL$169,MATCH($E81,'Future Scaling Factors'!$F$2:$F$169,0),MATCH(Y$1,'Future Scaling Factors'!$I$1:$AL$1,0))</f>
        <v>1.6953900728596396E-5</v>
      </c>
      <c r="Z81">
        <f>$G81*INDEX('Future Scaling Factors'!$I$2:$AL$169,MATCH($E81,'Future Scaling Factors'!$F$2:$F$169,0),MATCH(Z$1,'Future Scaling Factors'!$I$1:$AL$1,0))</f>
        <v>1.6987446015691264E-5</v>
      </c>
      <c r="AA81">
        <f>$G81*INDEX('Future Scaling Factors'!$I$2:$AL$169,MATCH($E81,'Future Scaling Factors'!$F$2:$F$169,0),MATCH(AA$1,'Future Scaling Factors'!$I$1:$AL$1,0))</f>
        <v>1.7093637547391054E-5</v>
      </c>
      <c r="AB81">
        <f>$G81*INDEX('Future Scaling Factors'!$I$2:$AL$169,MATCH($E81,'Future Scaling Factors'!$F$2:$F$169,0),MATCH(AB$1,'Future Scaling Factors'!$I$1:$AL$1,0))</f>
        <v>1.7091282241390923E-5</v>
      </c>
      <c r="AC81">
        <f>$G81*INDEX('Future Scaling Factors'!$I$2:$AL$169,MATCH($E81,'Future Scaling Factors'!$F$2:$F$169,0),MATCH(AC$1,'Future Scaling Factors'!$I$1:$AL$1,0))</f>
        <v>1.7168637135786163E-5</v>
      </c>
      <c r="AD81">
        <f>$G81*INDEX('Future Scaling Factors'!$I$2:$AL$169,MATCH($E81,'Future Scaling Factors'!$F$2:$F$169,0),MATCH(AD$1,'Future Scaling Factors'!$I$1:$AL$1,0))</f>
        <v>1.7110309791196463E-5</v>
      </c>
      <c r="AE81">
        <f>$G81*INDEX('Future Scaling Factors'!$I$2:$AL$169,MATCH($E81,'Future Scaling Factors'!$F$2:$F$169,0),MATCH(AE$1,'Future Scaling Factors'!$I$1:$AL$1,0))</f>
        <v>1.7136764959701661E-5</v>
      </c>
      <c r="AF81">
        <f>$G81*INDEX('Future Scaling Factors'!$I$2:$AL$169,MATCH($E81,'Future Scaling Factors'!$F$2:$F$169,0),MATCH(AF$1,'Future Scaling Factors'!$I$1:$AL$1,0))</f>
        <v>1.7284349964193498E-5</v>
      </c>
      <c r="AG81">
        <f>$G81*INDEX('Future Scaling Factors'!$I$2:$AL$169,MATCH($E81,'Future Scaling Factors'!$F$2:$F$169,0),MATCH(AG$1,'Future Scaling Factors'!$I$1:$AL$1,0))</f>
        <v>1.7298524968812995E-5</v>
      </c>
      <c r="AH81">
        <f>$G81*INDEX('Future Scaling Factors'!$I$2:$AL$169,MATCH($E81,'Future Scaling Factors'!$F$2:$F$169,0),MATCH(AH$1,'Future Scaling Factors'!$I$1:$AL$1,0))</f>
        <v>1.7326373306376862E-5</v>
      </c>
      <c r="AI81">
        <f>$G81*INDEX('Future Scaling Factors'!$I$2:$AL$169,MATCH($E81,'Future Scaling Factors'!$F$2:$F$169,0),MATCH(AI$1,'Future Scaling Factors'!$I$1:$AL$1,0))</f>
        <v>1.7374976592565025E-5</v>
      </c>
      <c r="AJ81">
        <f>$G81*INDEX('Future Scaling Factors'!$I$2:$AL$169,MATCH($E81,'Future Scaling Factors'!$F$2:$F$169,0),MATCH(AJ$1,'Future Scaling Factors'!$I$1:$AL$1,0))</f>
        <v>1.7376363874993875E-5</v>
      </c>
      <c r="AL81" t="str">
        <f t="shared" si="5"/>
        <v>Geoengineering Sector</v>
      </c>
    </row>
    <row r="82" spans="1:38">
      <c r="A82" t="str">
        <f>About!$B$2</f>
        <v>TN</v>
      </c>
      <c r="B82" t="str">
        <f t="shared" si="3"/>
        <v>SEDS</v>
      </c>
      <c r="C82" t="s">
        <v>2444</v>
      </c>
      <c r="D82" t="s">
        <v>293</v>
      </c>
      <c r="E82" t="str">
        <f t="shared" si="4"/>
        <v>Biofuel Gasoline.Transportation</v>
      </c>
      <c r="G82">
        <f>SUMIFS('Calculations_2012$btu'!N:N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498751831356733E-5</v>
      </c>
      <c r="K82">
        <f>$G82*INDEX('Future Scaling Factors'!$I$2:$AL$169,MATCH($E82,'Future Scaling Factors'!$F$2:$F$169,0),MATCH(K$1,'Future Scaling Factors'!$I$1:$AL$1,0))</f>
        <v>4.1389667504538391E-5</v>
      </c>
      <c r="L82">
        <f>$G82*INDEX('Future Scaling Factors'!$I$2:$AL$169,MATCH($E82,'Future Scaling Factors'!$F$2:$F$169,0),MATCH(L$1,'Future Scaling Factors'!$I$1:$AL$1,0))</f>
        <v>4.1055813290468126E-5</v>
      </c>
      <c r="M82">
        <f>$G82*INDEX('Future Scaling Factors'!$I$2:$AL$169,MATCH($E82,'Future Scaling Factors'!$F$2:$F$169,0),MATCH(M$1,'Future Scaling Factors'!$I$1:$AL$1,0))</f>
        <v>4.0833709589738985E-5</v>
      </c>
      <c r="N82">
        <f>$G82*INDEX('Future Scaling Factors'!$I$2:$AL$169,MATCH($E82,'Future Scaling Factors'!$F$2:$F$169,0),MATCH(N$1,'Future Scaling Factors'!$I$1:$AL$1,0))</f>
        <v>4.087667995592626E-5</v>
      </c>
      <c r="O82">
        <f>$G82*INDEX('Future Scaling Factors'!$I$2:$AL$169,MATCH($E82,'Future Scaling Factors'!$F$2:$F$169,0),MATCH(O$1,'Future Scaling Factors'!$I$1:$AL$1,0))</f>
        <v>4.0981427539835308E-5</v>
      </c>
      <c r="P82">
        <f>$G82*INDEX('Future Scaling Factors'!$I$2:$AL$169,MATCH($E82,'Future Scaling Factors'!$F$2:$F$169,0),MATCH(P$1,'Future Scaling Factors'!$I$1:$AL$1,0))</f>
        <v>4.1189283850278895E-5</v>
      </c>
      <c r="Q82">
        <f>$G82*INDEX('Future Scaling Factors'!$I$2:$AL$169,MATCH($E82,'Future Scaling Factors'!$F$2:$F$169,0),MATCH(Q$1,'Future Scaling Factors'!$I$1:$AL$1,0))</f>
        <v>4.1115681965424651E-5</v>
      </c>
      <c r="R82">
        <f>$G82*INDEX('Future Scaling Factors'!$I$2:$AL$169,MATCH($E82,'Future Scaling Factors'!$F$2:$F$169,0),MATCH(R$1,'Future Scaling Factors'!$I$1:$AL$1,0))</f>
        <v>4.1385688904131038E-5</v>
      </c>
      <c r="S82">
        <f>$G82*INDEX('Future Scaling Factors'!$I$2:$AL$169,MATCH($E82,'Future Scaling Factors'!$F$2:$F$169,0),MATCH(S$1,'Future Scaling Factors'!$I$1:$AL$1,0))</f>
        <v>4.1530868551621098E-5</v>
      </c>
      <c r="T82">
        <f>$G82*INDEX('Future Scaling Factors'!$I$2:$AL$169,MATCH($E82,'Future Scaling Factors'!$F$2:$F$169,0),MATCH(T$1,'Future Scaling Factors'!$I$1:$AL$1,0))</f>
        <v>4.1729183630026346E-5</v>
      </c>
      <c r="U82">
        <f>$G82*INDEX('Future Scaling Factors'!$I$2:$AL$169,MATCH($E82,'Future Scaling Factors'!$F$2:$F$169,0),MATCH(U$1,'Future Scaling Factors'!$I$1:$AL$1,0))</f>
        <v>4.1903324821263794E-5</v>
      </c>
      <c r="V82">
        <f>$G82*INDEX('Future Scaling Factors'!$I$2:$AL$169,MATCH($E82,'Future Scaling Factors'!$F$2:$F$169,0),MATCH(V$1,'Future Scaling Factors'!$I$1:$AL$1,0))</f>
        <v>4.2569299557606712E-5</v>
      </c>
      <c r="W82">
        <f>$G82*INDEX('Future Scaling Factors'!$I$2:$AL$169,MATCH($E82,'Future Scaling Factors'!$F$2:$F$169,0),MATCH(W$1,'Future Scaling Factors'!$I$1:$AL$1,0))</f>
        <v>4.2659976083985691E-5</v>
      </c>
      <c r="X82">
        <f>$G82*INDEX('Future Scaling Factors'!$I$2:$AL$169,MATCH($E82,'Future Scaling Factors'!$F$2:$F$169,0),MATCH(X$1,'Future Scaling Factors'!$I$1:$AL$1,0))</f>
        <v>4.2840776429871422E-5</v>
      </c>
      <c r="Y82">
        <f>$G82*INDEX('Future Scaling Factors'!$I$2:$AL$169,MATCH($E82,'Future Scaling Factors'!$F$2:$F$169,0),MATCH(Y$1,'Future Scaling Factors'!$I$1:$AL$1,0))</f>
        <v>4.313876841412464E-5</v>
      </c>
      <c r="Z82">
        <f>$G82*INDEX('Future Scaling Factors'!$I$2:$AL$169,MATCH($E82,'Future Scaling Factors'!$F$2:$F$169,0),MATCH(Z$1,'Future Scaling Factors'!$I$1:$AL$1,0))</f>
        <v>4.3225876795333827E-5</v>
      </c>
      <c r="AA82">
        <f>$G82*INDEX('Future Scaling Factors'!$I$2:$AL$169,MATCH($E82,'Future Scaling Factors'!$F$2:$F$169,0),MATCH(AA$1,'Future Scaling Factors'!$I$1:$AL$1,0))</f>
        <v>4.3239961188954639E-5</v>
      </c>
      <c r="AB82">
        <f>$G82*INDEX('Future Scaling Factors'!$I$2:$AL$169,MATCH($E82,'Future Scaling Factors'!$F$2:$F$169,0),MATCH(AB$1,'Future Scaling Factors'!$I$1:$AL$1,0))</f>
        <v>4.3383713874734358E-5</v>
      </c>
      <c r="AC82">
        <f>$G82*INDEX('Future Scaling Factors'!$I$2:$AL$169,MATCH($E82,'Future Scaling Factors'!$F$2:$F$169,0),MATCH(AC$1,'Future Scaling Factors'!$I$1:$AL$1,0))</f>
        <v>4.3191749739102257E-5</v>
      </c>
      <c r="AD82">
        <f>$G82*INDEX('Future Scaling Factors'!$I$2:$AL$169,MATCH($E82,'Future Scaling Factors'!$F$2:$F$169,0),MATCH(AD$1,'Future Scaling Factors'!$I$1:$AL$1,0))</f>
        <v>4.3512402705116994E-5</v>
      </c>
      <c r="AE82">
        <f>$G82*INDEX('Future Scaling Factors'!$I$2:$AL$169,MATCH($E82,'Future Scaling Factors'!$F$2:$F$169,0),MATCH(AE$1,'Future Scaling Factors'!$I$1:$AL$1,0))</f>
        <v>4.3450449154639736E-5</v>
      </c>
      <c r="AF82">
        <f>$G82*INDEX('Future Scaling Factors'!$I$2:$AL$169,MATCH($E82,'Future Scaling Factors'!$F$2:$F$169,0),MATCH(AF$1,'Future Scaling Factors'!$I$1:$AL$1,0))</f>
        <v>4.4114260480705295E-5</v>
      </c>
      <c r="AG82">
        <f>$G82*INDEX('Future Scaling Factors'!$I$2:$AL$169,MATCH($E82,'Future Scaling Factors'!$F$2:$F$169,0),MATCH(AG$1,'Future Scaling Factors'!$I$1:$AL$1,0))</f>
        <v>4.410161045773413E-5</v>
      </c>
      <c r="AH82">
        <f>$G82*INDEX('Future Scaling Factors'!$I$2:$AL$169,MATCH($E82,'Future Scaling Factors'!$F$2:$F$169,0),MATCH(AH$1,'Future Scaling Factors'!$I$1:$AL$1,0))</f>
        <v>4.4528417224338199E-5</v>
      </c>
      <c r="AI82">
        <f>$G82*INDEX('Future Scaling Factors'!$I$2:$AL$169,MATCH($E82,'Future Scaling Factors'!$F$2:$F$169,0),MATCH(AI$1,'Future Scaling Factors'!$I$1:$AL$1,0))</f>
        <v>4.4663747427914783E-5</v>
      </c>
      <c r="AJ82">
        <f>$G82*INDEX('Future Scaling Factors'!$I$2:$AL$169,MATCH($E82,'Future Scaling Factors'!$F$2:$F$169,0),MATCH(AJ$1,'Future Scaling Factors'!$I$1:$AL$1,0))</f>
        <v>4.5116872228721832E-5</v>
      </c>
      <c r="AL82" t="str">
        <f t="shared" si="5"/>
        <v>Transportation Sector</v>
      </c>
    </row>
    <row r="83" spans="1:38">
      <c r="A83" t="str">
        <f>About!$B$2</f>
        <v>TN</v>
      </c>
      <c r="B83" t="str">
        <f t="shared" si="3"/>
        <v>SEDS</v>
      </c>
      <c r="C83" t="s">
        <v>2444</v>
      </c>
      <c r="D83" t="s">
        <v>283</v>
      </c>
      <c r="E83" t="str">
        <f t="shared" si="4"/>
        <v>Biofuel Gasoline.Electricity</v>
      </c>
      <c r="F83" s="10" t="s">
        <v>3694</v>
      </c>
      <c r="G83">
        <f>SUMIFS('Calculations_2012$btu'!N:N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TN</v>
      </c>
      <c r="B84" t="str">
        <f t="shared" si="3"/>
        <v>SEDS</v>
      </c>
      <c r="C84" t="s">
        <v>2444</v>
      </c>
      <c r="D84" t="s">
        <v>975</v>
      </c>
      <c r="E84" t="str">
        <f t="shared" si="4"/>
        <v>Biofuel Gasoline.Residential Buildings</v>
      </c>
      <c r="F84" s="10" t="s">
        <v>3694</v>
      </c>
      <c r="G84">
        <f>SUMIFS('Calculations_2012$btu'!N:N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TN</v>
      </c>
      <c r="B85" t="str">
        <f t="shared" si="3"/>
        <v>SEDS</v>
      </c>
      <c r="C85" t="s">
        <v>2444</v>
      </c>
      <c r="D85" t="s">
        <v>960</v>
      </c>
      <c r="E85" t="str">
        <f t="shared" si="4"/>
        <v>Biofuel Gasoline.Commercial Buildings</v>
      </c>
      <c r="F85" s="10" t="s">
        <v>3694</v>
      </c>
      <c r="G85">
        <f>SUMIFS('Calculations_2012$btu'!N:N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TN</v>
      </c>
      <c r="B86" t="str">
        <f t="shared" si="3"/>
        <v>SEDS</v>
      </c>
      <c r="C86" t="s">
        <v>2444</v>
      </c>
      <c r="D86" t="s">
        <v>286</v>
      </c>
      <c r="E86" t="str">
        <f t="shared" si="4"/>
        <v>Biofuel Gasoline.Industry</v>
      </c>
      <c r="F86" s="10" t="s">
        <v>3694</v>
      </c>
      <c r="G86">
        <f>SUMIFS('Calculations_2012$btu'!N:N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TN</v>
      </c>
      <c r="B87" t="str">
        <f t="shared" si="3"/>
        <v>SEDS</v>
      </c>
      <c r="C87" t="s">
        <v>2444</v>
      </c>
      <c r="D87" t="s">
        <v>2566</v>
      </c>
      <c r="E87" t="str">
        <f t="shared" si="4"/>
        <v>Biofuel Gasoline.District Heating</v>
      </c>
      <c r="F87" s="10" t="s">
        <v>3694</v>
      </c>
      <c r="G87">
        <f>SUMIFS('Calculations_2012$btu'!N:N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TN</v>
      </c>
      <c r="B88" t="str">
        <f t="shared" si="3"/>
        <v>SEDS</v>
      </c>
      <c r="C88" t="s">
        <v>2444</v>
      </c>
      <c r="D88" t="s">
        <v>2567</v>
      </c>
      <c r="E88" t="str">
        <f t="shared" si="4"/>
        <v>Biofuel Gasoline.LULUCF</v>
      </c>
      <c r="F88" s="10" t="s">
        <v>3694</v>
      </c>
      <c r="G88">
        <f>SUMIFS('Calculations_2012$btu'!N:N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TN</v>
      </c>
      <c r="B89" t="str">
        <f t="shared" si="3"/>
        <v>SEDS</v>
      </c>
      <c r="C89" t="s">
        <v>2444</v>
      </c>
      <c r="D89" t="s">
        <v>2568</v>
      </c>
      <c r="E89" t="str">
        <f t="shared" si="4"/>
        <v>Biofuel Gasoline.Geoengineering</v>
      </c>
      <c r="F89" s="10" t="s">
        <v>3694</v>
      </c>
      <c r="G89">
        <f>SUMIFS('Calculations_2012$btu'!N:N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TN</v>
      </c>
      <c r="B90" t="str">
        <f t="shared" si="3"/>
        <v>SEDS</v>
      </c>
      <c r="C90" t="s">
        <v>2445</v>
      </c>
      <c r="D90" t="s">
        <v>293</v>
      </c>
      <c r="E90" t="str">
        <f t="shared" si="4"/>
        <v>Biofuel Diesel.Transportation</v>
      </c>
      <c r="G90">
        <f>SUMIFS('Calculations_2012$btu'!N:N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8598810224526E-5</v>
      </c>
      <c r="I90">
        <f>$G90*INDEX('Future Scaling Factors'!$I$2:$AL$169,MATCH($E90,'Future Scaling Factors'!$F$2:$F$169,0),MATCH(I$1,'Future Scaling Factors'!$I$1:$AL$1,0))</f>
        <v>3.1345690701077169E-5</v>
      </c>
      <c r="J90">
        <f>$G90*INDEX('Future Scaling Factors'!$I$2:$AL$169,MATCH($E90,'Future Scaling Factors'!$F$2:$F$169,0),MATCH(J$1,'Future Scaling Factors'!$I$1:$AL$1,0))</f>
        <v>2.9425044148117752E-5</v>
      </c>
      <c r="K90">
        <f>$G90*INDEX('Future Scaling Factors'!$I$2:$AL$169,MATCH($E90,'Future Scaling Factors'!$F$2:$F$169,0),MATCH(K$1,'Future Scaling Factors'!$I$1:$AL$1,0))</f>
        <v>2.763992799350802E-5</v>
      </c>
      <c r="L90">
        <f>$G90*INDEX('Future Scaling Factors'!$I$2:$AL$169,MATCH($E90,'Future Scaling Factors'!$F$2:$F$169,0),MATCH(L$1,'Future Scaling Factors'!$I$1:$AL$1,0))</f>
        <v>2.708203571054308E-5</v>
      </c>
      <c r="M90">
        <f>$G90*INDEX('Future Scaling Factors'!$I$2:$AL$169,MATCH($E90,'Future Scaling Factors'!$F$2:$F$169,0),MATCH(M$1,'Future Scaling Factors'!$I$1:$AL$1,0))</f>
        <v>2.6667632258038402E-5</v>
      </c>
      <c r="N90">
        <f>$G90*INDEX('Future Scaling Factors'!$I$2:$AL$169,MATCH($E90,'Future Scaling Factors'!$F$2:$F$169,0),MATCH(N$1,'Future Scaling Factors'!$I$1:$AL$1,0))</f>
        <v>2.6462781648681163E-5</v>
      </c>
      <c r="O90">
        <f>$G90*INDEX('Future Scaling Factors'!$I$2:$AL$169,MATCH($E90,'Future Scaling Factors'!$F$2:$F$169,0),MATCH(O$1,'Future Scaling Factors'!$I$1:$AL$1,0))</f>
        <v>2.649167232218932E-5</v>
      </c>
      <c r="P90">
        <f>$G90*INDEX('Future Scaling Factors'!$I$2:$AL$169,MATCH($E90,'Future Scaling Factors'!$F$2:$F$169,0),MATCH(P$1,'Future Scaling Factors'!$I$1:$AL$1,0))</f>
        <v>2.6528094918198343E-5</v>
      </c>
      <c r="Q90">
        <f>$G90*INDEX('Future Scaling Factors'!$I$2:$AL$169,MATCH($E90,'Future Scaling Factors'!$F$2:$F$169,0),MATCH(Q$1,'Future Scaling Factors'!$I$1:$AL$1,0))</f>
        <v>2.661455930602008E-5</v>
      </c>
      <c r="R90">
        <f>$G90*INDEX('Future Scaling Factors'!$I$2:$AL$169,MATCH($E90,'Future Scaling Factors'!$F$2:$F$169,0),MATCH(R$1,'Future Scaling Factors'!$I$1:$AL$1,0))</f>
        <v>2.6787637953043195E-5</v>
      </c>
      <c r="S90">
        <f>$G90*INDEX('Future Scaling Factors'!$I$2:$AL$169,MATCH($E90,'Future Scaling Factors'!$F$2:$F$169,0),MATCH(S$1,'Future Scaling Factors'!$I$1:$AL$1,0))</f>
        <v>2.7013547108557843E-5</v>
      </c>
      <c r="T90">
        <f>$G90*INDEX('Future Scaling Factors'!$I$2:$AL$169,MATCH($E90,'Future Scaling Factors'!$F$2:$F$169,0),MATCH(T$1,'Future Scaling Factors'!$I$1:$AL$1,0))</f>
        <v>2.7144355249192005E-5</v>
      </c>
      <c r="U90">
        <f>$G90*INDEX('Future Scaling Factors'!$I$2:$AL$169,MATCH($E90,'Future Scaling Factors'!$F$2:$F$169,0),MATCH(U$1,'Future Scaling Factors'!$I$1:$AL$1,0))</f>
        <v>2.7216706466374982E-5</v>
      </c>
      <c r="V90">
        <f>$G90*INDEX('Future Scaling Factors'!$I$2:$AL$169,MATCH($E90,'Future Scaling Factors'!$F$2:$F$169,0),MATCH(V$1,'Future Scaling Factors'!$I$1:$AL$1,0))</f>
        <v>2.7390139536876584E-5</v>
      </c>
      <c r="W90">
        <f>$G90*INDEX('Future Scaling Factors'!$I$2:$AL$169,MATCH($E90,'Future Scaling Factors'!$F$2:$F$169,0),MATCH(W$1,'Future Scaling Factors'!$I$1:$AL$1,0))</f>
        <v>2.7494109764410145E-5</v>
      </c>
      <c r="X90">
        <f>$G90*INDEX('Future Scaling Factors'!$I$2:$AL$169,MATCH($E90,'Future Scaling Factors'!$F$2:$F$169,0),MATCH(X$1,'Future Scaling Factors'!$I$1:$AL$1,0))</f>
        <v>2.7646374003134776E-5</v>
      </c>
      <c r="Y90">
        <f>$G90*INDEX('Future Scaling Factors'!$I$2:$AL$169,MATCH($E90,'Future Scaling Factors'!$F$2:$F$169,0),MATCH(Y$1,'Future Scaling Factors'!$I$1:$AL$1,0))</f>
        <v>2.7710311166890646E-5</v>
      </c>
      <c r="Z90">
        <f>$G90*INDEX('Future Scaling Factors'!$I$2:$AL$169,MATCH($E90,'Future Scaling Factors'!$F$2:$F$169,0),MATCH(Z$1,'Future Scaling Factors'!$I$1:$AL$1,0))</f>
        <v>2.7794100820377771E-5</v>
      </c>
      <c r="AA90">
        <f>$G90*INDEX('Future Scaling Factors'!$I$2:$AL$169,MATCH($E90,'Future Scaling Factors'!$F$2:$F$169,0),MATCH(AA$1,'Future Scaling Factors'!$I$1:$AL$1,0))</f>
        <v>2.7891055896714389E-5</v>
      </c>
      <c r="AB90">
        <f>$G90*INDEX('Future Scaling Factors'!$I$2:$AL$169,MATCH($E90,'Future Scaling Factors'!$F$2:$F$169,0),MATCH(AB$1,'Future Scaling Factors'!$I$1:$AL$1,0))</f>
        <v>2.7890699778903757E-5</v>
      </c>
      <c r="AC90">
        <f>$G90*INDEX('Future Scaling Factors'!$I$2:$AL$169,MATCH($E90,'Future Scaling Factors'!$F$2:$F$169,0),MATCH(AC$1,'Future Scaling Factors'!$I$1:$AL$1,0))</f>
        <v>2.7851146519183201E-5</v>
      </c>
      <c r="AD90">
        <f>$G90*INDEX('Future Scaling Factors'!$I$2:$AL$169,MATCH($E90,'Future Scaling Factors'!$F$2:$F$169,0),MATCH(AD$1,'Future Scaling Factors'!$I$1:$AL$1,0))</f>
        <v>2.7841571232116665E-5</v>
      </c>
      <c r="AE90">
        <f>$G90*INDEX('Future Scaling Factors'!$I$2:$AL$169,MATCH($E90,'Future Scaling Factors'!$F$2:$F$169,0),MATCH(AE$1,'Future Scaling Factors'!$I$1:$AL$1,0))</f>
        <v>2.7830977651431588E-5</v>
      </c>
      <c r="AF90">
        <f>$G90*INDEX('Future Scaling Factors'!$I$2:$AL$169,MATCH($E90,'Future Scaling Factors'!$F$2:$F$169,0),MATCH(AF$1,'Future Scaling Factors'!$I$1:$AL$1,0))</f>
        <v>2.8001294383029792E-5</v>
      </c>
      <c r="AG90">
        <f>$G90*INDEX('Future Scaling Factors'!$I$2:$AL$169,MATCH($E90,'Future Scaling Factors'!$F$2:$F$169,0),MATCH(AG$1,'Future Scaling Factors'!$I$1:$AL$1,0))</f>
        <v>2.7950134640062427E-5</v>
      </c>
      <c r="AH90">
        <f>$G90*INDEX('Future Scaling Factors'!$I$2:$AL$169,MATCH($E90,'Future Scaling Factors'!$F$2:$F$169,0),MATCH(AH$1,'Future Scaling Factors'!$I$1:$AL$1,0))</f>
        <v>2.8047302740158599E-5</v>
      </c>
      <c r="AI90">
        <f>$G90*INDEX('Future Scaling Factors'!$I$2:$AL$169,MATCH($E90,'Future Scaling Factors'!$F$2:$F$169,0),MATCH(AI$1,'Future Scaling Factors'!$I$1:$AL$1,0))</f>
        <v>2.8048725825129369E-5</v>
      </c>
      <c r="AJ90">
        <f>$G90*INDEX('Future Scaling Factors'!$I$2:$AL$169,MATCH($E90,'Future Scaling Factors'!$F$2:$F$169,0),MATCH(AJ$1,'Future Scaling Factors'!$I$1:$AL$1,0))</f>
        <v>2.8119381940017363E-5</v>
      </c>
      <c r="AL90" t="str">
        <f t="shared" si="5"/>
        <v>Transportation Sector</v>
      </c>
    </row>
    <row r="91" spans="1:38">
      <c r="A91" t="str">
        <f>About!$B$2</f>
        <v>TN</v>
      </c>
      <c r="B91" t="str">
        <f t="shared" si="3"/>
        <v>SEDS</v>
      </c>
      <c r="C91" t="s">
        <v>2445</v>
      </c>
      <c r="D91" t="s">
        <v>283</v>
      </c>
      <c r="E91" t="str">
        <f t="shared" si="4"/>
        <v>Biofuel Diesel.Electricity</v>
      </c>
      <c r="F91" s="10" t="s">
        <v>3694</v>
      </c>
      <c r="G91">
        <f>SUMIFS('Calculations_2012$btu'!N:N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TN</v>
      </c>
      <c r="B92" t="str">
        <f t="shared" si="3"/>
        <v>SEDS</v>
      </c>
      <c r="C92" t="s">
        <v>2445</v>
      </c>
      <c r="D92" t="s">
        <v>975</v>
      </c>
      <c r="E92" t="str">
        <f t="shared" si="4"/>
        <v>Biofuel Diesel.Residential Buildings</v>
      </c>
      <c r="F92" s="10" t="s">
        <v>3694</v>
      </c>
      <c r="G92">
        <f>SUMIFS('Calculations_2012$btu'!N:N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TN</v>
      </c>
      <c r="B93" t="str">
        <f t="shared" si="3"/>
        <v>SEDS</v>
      </c>
      <c r="C93" t="s">
        <v>2445</v>
      </c>
      <c r="D93" t="s">
        <v>960</v>
      </c>
      <c r="E93" t="str">
        <f t="shared" si="4"/>
        <v>Biofuel Diesel.Commercial Buildings</v>
      </c>
      <c r="F93" s="10" t="s">
        <v>3694</v>
      </c>
      <c r="G93">
        <f>SUMIFS('Calculations_2012$btu'!N:N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TN</v>
      </c>
      <c r="B94" t="str">
        <f t="shared" si="3"/>
        <v>SEDS</v>
      </c>
      <c r="C94" t="s">
        <v>2445</v>
      </c>
      <c r="D94" t="s">
        <v>286</v>
      </c>
      <c r="E94" t="str">
        <f t="shared" si="4"/>
        <v>Biofuel Diesel.Industry</v>
      </c>
      <c r="F94" s="10" t="s">
        <v>3694</v>
      </c>
      <c r="G94">
        <f>SUMIFS('Calculations_2012$btu'!N:N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TN</v>
      </c>
      <c r="B95" t="str">
        <f t="shared" si="3"/>
        <v>SEDS</v>
      </c>
      <c r="C95" t="s">
        <v>2445</v>
      </c>
      <c r="D95" t="s">
        <v>2566</v>
      </c>
      <c r="E95" t="str">
        <f t="shared" si="4"/>
        <v>Biofuel Diesel.District Heating</v>
      </c>
      <c r="F95" s="10" t="s">
        <v>3694</v>
      </c>
      <c r="G95">
        <f>SUMIFS('Calculations_2012$btu'!N:N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TN</v>
      </c>
      <c r="B96" t="str">
        <f t="shared" si="3"/>
        <v>SEDS</v>
      </c>
      <c r="C96" t="s">
        <v>2445</v>
      </c>
      <c r="D96" t="s">
        <v>2567</v>
      </c>
      <c r="E96" t="str">
        <f t="shared" si="4"/>
        <v>Biofuel Diesel.LULUCF</v>
      </c>
      <c r="F96" s="10" t="s">
        <v>3694</v>
      </c>
      <c r="G96">
        <f>SUMIFS('Calculations_2012$btu'!N:N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TN</v>
      </c>
      <c r="B97" t="str">
        <f t="shared" si="3"/>
        <v>SEDS</v>
      </c>
      <c r="C97" t="s">
        <v>2445</v>
      </c>
      <c r="D97" t="s">
        <v>2568</v>
      </c>
      <c r="E97" t="str">
        <f t="shared" si="4"/>
        <v>Biofuel Diesel.Geoengineering</v>
      </c>
      <c r="F97" s="10" t="s">
        <v>3694</v>
      </c>
      <c r="G97">
        <f>SUMIFS('Calculations_2012$btu'!N:N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TN</v>
      </c>
      <c r="B98" t="str">
        <f t="shared" si="3"/>
        <v>SEDS</v>
      </c>
      <c r="C98" t="s">
        <v>2446</v>
      </c>
      <c r="D98" t="s">
        <v>293</v>
      </c>
      <c r="E98" t="str">
        <f t="shared" si="4"/>
        <v>Jet Fuel/Kerosene.Transportation</v>
      </c>
      <c r="G98">
        <f>SUMIFS('Calculations_2012$btu'!N:N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249753998200013E-5</v>
      </c>
      <c r="I98">
        <f>$G98*INDEX('Future Scaling Factors'!$I$2:$AL$169,MATCH($E98,'Future Scaling Factors'!$F$2:$F$169,0),MATCH(I$1,'Future Scaling Factors'!$I$1:$AL$1,0))</f>
        <v>1.8500224673416826E-5</v>
      </c>
      <c r="J98">
        <f>$G98*INDEX('Future Scaling Factors'!$I$2:$AL$169,MATCH($E98,'Future Scaling Factors'!$F$2:$F$169,0),MATCH(J$1,'Future Scaling Factors'!$I$1:$AL$1,0))</f>
        <v>1.7642498951715686E-5</v>
      </c>
      <c r="K98">
        <f>$G98*INDEX('Future Scaling Factors'!$I$2:$AL$169,MATCH($E98,'Future Scaling Factors'!$F$2:$F$169,0),MATCH(K$1,'Future Scaling Factors'!$I$1:$AL$1,0))</f>
        <v>1.6366203721078702E-5</v>
      </c>
      <c r="L98">
        <f>$G98*INDEX('Future Scaling Factors'!$I$2:$AL$169,MATCH($E98,'Future Scaling Factors'!$F$2:$F$169,0),MATCH(L$1,'Future Scaling Factors'!$I$1:$AL$1,0))</f>
        <v>1.6196523158822133E-5</v>
      </c>
      <c r="M98">
        <f>$G98*INDEX('Future Scaling Factors'!$I$2:$AL$169,MATCH($E98,'Future Scaling Factors'!$F$2:$F$169,0),MATCH(M$1,'Future Scaling Factors'!$I$1:$AL$1,0))</f>
        <v>1.5982236503384304E-5</v>
      </c>
      <c r="N98">
        <f>$G98*INDEX('Future Scaling Factors'!$I$2:$AL$169,MATCH($E98,'Future Scaling Factors'!$F$2:$F$169,0),MATCH(N$1,'Future Scaling Factors'!$I$1:$AL$1,0))</f>
        <v>1.5922318904882618E-5</v>
      </c>
      <c r="O98">
        <f>$G98*INDEX('Future Scaling Factors'!$I$2:$AL$169,MATCH($E98,'Future Scaling Factors'!$F$2:$F$169,0),MATCH(O$1,'Future Scaling Factors'!$I$1:$AL$1,0))</f>
        <v>1.6017495735189233E-5</v>
      </c>
      <c r="P98">
        <f>$G98*INDEX('Future Scaling Factors'!$I$2:$AL$169,MATCH($E98,'Future Scaling Factors'!$F$2:$F$169,0),MATCH(P$1,'Future Scaling Factors'!$I$1:$AL$1,0))</f>
        <v>1.6027608171831588E-5</v>
      </c>
      <c r="Q98">
        <f>$G98*INDEX('Future Scaling Factors'!$I$2:$AL$169,MATCH($E98,'Future Scaling Factors'!$F$2:$F$169,0),MATCH(Q$1,'Future Scaling Factors'!$I$1:$AL$1,0))</f>
        <v>1.6228403594760257E-5</v>
      </c>
      <c r="R98">
        <f>$G98*INDEX('Future Scaling Factors'!$I$2:$AL$169,MATCH($E98,'Future Scaling Factors'!$F$2:$F$169,0),MATCH(R$1,'Future Scaling Factors'!$I$1:$AL$1,0))</f>
        <v>1.6423315635923907E-5</v>
      </c>
      <c r="S98">
        <f>$G98*INDEX('Future Scaling Factors'!$I$2:$AL$169,MATCH($E98,'Future Scaling Factors'!$F$2:$F$169,0),MATCH(S$1,'Future Scaling Factors'!$I$1:$AL$1,0))</f>
        <v>1.6483793515765535E-5</v>
      </c>
      <c r="T98">
        <f>$G98*INDEX('Future Scaling Factors'!$I$2:$AL$169,MATCH($E98,'Future Scaling Factors'!$F$2:$F$169,0),MATCH(T$1,'Future Scaling Factors'!$I$1:$AL$1,0))</f>
        <v>1.6625725182346418E-5</v>
      </c>
      <c r="U98">
        <f>$G98*INDEX('Future Scaling Factors'!$I$2:$AL$169,MATCH($E98,'Future Scaling Factors'!$F$2:$F$169,0),MATCH(U$1,'Future Scaling Factors'!$I$1:$AL$1,0))</f>
        <v>1.674527724481007E-5</v>
      </c>
      <c r="V98">
        <f>$G98*INDEX('Future Scaling Factors'!$I$2:$AL$169,MATCH($E98,'Future Scaling Factors'!$F$2:$F$169,0),MATCH(V$1,'Future Scaling Factors'!$I$1:$AL$1,0))</f>
        <v>1.6835358508793006E-5</v>
      </c>
      <c r="W98">
        <f>$G98*INDEX('Future Scaling Factors'!$I$2:$AL$169,MATCH($E98,'Future Scaling Factors'!$F$2:$F$169,0),MATCH(W$1,'Future Scaling Factors'!$I$1:$AL$1,0))</f>
        <v>1.6935774611171555E-5</v>
      </c>
      <c r="X98">
        <f>$G98*INDEX('Future Scaling Factors'!$I$2:$AL$169,MATCH($E98,'Future Scaling Factors'!$F$2:$F$169,0),MATCH(X$1,'Future Scaling Factors'!$I$1:$AL$1,0))</f>
        <v>1.7044990124456878E-5</v>
      </c>
      <c r="Y98">
        <f>$G98*INDEX('Future Scaling Factors'!$I$2:$AL$169,MATCH($E98,'Future Scaling Factors'!$F$2:$F$169,0),MATCH(Y$1,'Future Scaling Factors'!$I$1:$AL$1,0))</f>
        <v>1.7119545179888355E-5</v>
      </c>
      <c r="Z98">
        <f>$G98*INDEX('Future Scaling Factors'!$I$2:$AL$169,MATCH($E98,'Future Scaling Factors'!$F$2:$F$169,0),MATCH(Z$1,'Future Scaling Factors'!$I$1:$AL$1,0))</f>
        <v>1.7238004907586971E-5</v>
      </c>
      <c r="AA98">
        <f>$G98*INDEX('Future Scaling Factors'!$I$2:$AL$169,MATCH($E98,'Future Scaling Factors'!$F$2:$F$169,0),MATCH(AA$1,'Future Scaling Factors'!$I$1:$AL$1,0))</f>
        <v>1.7418126376767627E-5</v>
      </c>
      <c r="AB98">
        <f>$G98*INDEX('Future Scaling Factors'!$I$2:$AL$169,MATCH($E98,'Future Scaling Factors'!$F$2:$F$169,0),MATCH(AB$1,'Future Scaling Factors'!$I$1:$AL$1,0))</f>
        <v>1.7453974117827329E-5</v>
      </c>
      <c r="AC98">
        <f>$G98*INDEX('Future Scaling Factors'!$I$2:$AL$169,MATCH($E98,'Future Scaling Factors'!$F$2:$F$169,0),MATCH(AC$1,'Future Scaling Factors'!$I$1:$AL$1,0))</f>
        <v>1.7601097154564057E-5</v>
      </c>
      <c r="AD98">
        <f>$G98*INDEX('Future Scaling Factors'!$I$2:$AL$169,MATCH($E98,'Future Scaling Factors'!$F$2:$F$169,0),MATCH(AD$1,'Future Scaling Factors'!$I$1:$AL$1,0))</f>
        <v>1.7556116399967697E-5</v>
      </c>
      <c r="AE98">
        <f>$G98*INDEX('Future Scaling Factors'!$I$2:$AL$169,MATCH($E98,'Future Scaling Factors'!$F$2:$F$169,0),MATCH(AE$1,'Future Scaling Factors'!$I$1:$AL$1,0))</f>
        <v>1.768103604320709E-5</v>
      </c>
      <c r="AF98">
        <f>$G98*INDEX('Future Scaling Factors'!$I$2:$AL$169,MATCH($E98,'Future Scaling Factors'!$F$2:$F$169,0),MATCH(AF$1,'Future Scaling Factors'!$I$1:$AL$1,0))</f>
        <v>1.789798382116178E-5</v>
      </c>
      <c r="AG98">
        <f>$G98*INDEX('Future Scaling Factors'!$I$2:$AL$169,MATCH($E98,'Future Scaling Factors'!$F$2:$F$169,0),MATCH(AG$1,'Future Scaling Factors'!$I$1:$AL$1,0))</f>
        <v>1.7930983108997062E-5</v>
      </c>
      <c r="AH98">
        <f>$G98*INDEX('Future Scaling Factors'!$I$2:$AL$169,MATCH($E98,'Future Scaling Factors'!$F$2:$F$169,0),MATCH(AH$1,'Future Scaling Factors'!$I$1:$AL$1,0))</f>
        <v>1.7987439794061519E-5</v>
      </c>
      <c r="AI98">
        <f>$G98*INDEX('Future Scaling Factors'!$I$2:$AL$169,MATCH($E98,'Future Scaling Factors'!$F$2:$F$169,0),MATCH(AI$1,'Future Scaling Factors'!$I$1:$AL$1,0))</f>
        <v>1.8070398214200697E-5</v>
      </c>
      <c r="AJ98">
        <f>$G98*INDEX('Future Scaling Factors'!$I$2:$AL$169,MATCH($E98,'Future Scaling Factors'!$F$2:$F$169,0),MATCH(AJ$1,'Future Scaling Factors'!$I$1:$AL$1,0))</f>
        <v>1.8090468261649489E-5</v>
      </c>
      <c r="AL98" t="str">
        <f t="shared" si="5"/>
        <v>Transportation Sector</v>
      </c>
    </row>
    <row r="99" spans="1:38">
      <c r="A99" t="str">
        <f>About!$B$2</f>
        <v>TN</v>
      </c>
      <c r="B99" t="str">
        <f t="shared" si="3"/>
        <v>SEDS</v>
      </c>
      <c r="C99" t="s">
        <v>2446</v>
      </c>
      <c r="D99" t="s">
        <v>283</v>
      </c>
      <c r="E99" t="str">
        <f t="shared" si="4"/>
        <v>Jet Fuel/Kerosene.Electricity</v>
      </c>
      <c r="F99" s="10" t="s">
        <v>3605</v>
      </c>
      <c r="G99">
        <f>SUMIFS('Calculations_2012$btu'!N:N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TN</v>
      </c>
      <c r="B100" t="str">
        <f t="shared" si="3"/>
        <v>SEDS</v>
      </c>
      <c r="C100" t="s">
        <v>2446</v>
      </c>
      <c r="D100" t="s">
        <v>975</v>
      </c>
      <c r="E100" t="str">
        <f t="shared" si="4"/>
        <v>Jet Fuel/Kerosene.Residential Buildings</v>
      </c>
      <c r="G100">
        <f>SUMIFS('Calculations_2012$btu'!N:N,'Calculations_2012$btu'!E:E,$E100)</f>
        <v>2.0021796582647521E-5</v>
      </c>
      <c r="H100">
        <f>$G100*INDEX('Future Scaling Factors'!$I$2:$AL$169,MATCH($E100,'Future Scaling Factors'!$F$2:$F$169,0),MATCH(H$1,'Future Scaling Factors'!$I$1:$AL$1,0))</f>
        <v>3.6309508769162041E-5</v>
      </c>
      <c r="I100">
        <f>$G100*INDEX('Future Scaling Factors'!$I$2:$AL$169,MATCH($E100,'Future Scaling Factors'!$F$2:$F$169,0),MATCH(I$1,'Future Scaling Factors'!$I$1:$AL$1,0))</f>
        <v>3.019062907685356E-5</v>
      </c>
      <c r="J100">
        <f>$G100*INDEX('Future Scaling Factors'!$I$2:$AL$169,MATCH($E100,'Future Scaling Factors'!$F$2:$F$169,0),MATCH(J$1,'Future Scaling Factors'!$I$1:$AL$1,0))</f>
        <v>2.8790901258911716E-5</v>
      </c>
      <c r="K100">
        <f>$G100*INDEX('Future Scaling Factors'!$I$2:$AL$169,MATCH($E100,'Future Scaling Factors'!$F$2:$F$169,0),MATCH(K$1,'Future Scaling Factors'!$I$1:$AL$1,0))</f>
        <v>2.6708107315544867E-5</v>
      </c>
      <c r="L100">
        <f>$G100*INDEX('Future Scaling Factors'!$I$2:$AL$169,MATCH($E100,'Future Scaling Factors'!$F$2:$F$169,0),MATCH(L$1,'Future Scaling Factors'!$I$1:$AL$1,0))</f>
        <v>2.6431204574790537E-5</v>
      </c>
      <c r="M100">
        <f>$G100*INDEX('Future Scaling Factors'!$I$2:$AL$169,MATCH($E100,'Future Scaling Factors'!$F$2:$F$169,0),MATCH(M$1,'Future Scaling Factors'!$I$1:$AL$1,0))</f>
        <v>2.6081508879486953E-5</v>
      </c>
      <c r="N100">
        <f>$G100*INDEX('Future Scaling Factors'!$I$2:$AL$169,MATCH($E100,'Future Scaling Factors'!$F$2:$F$169,0),MATCH(N$1,'Future Scaling Factors'!$I$1:$AL$1,0))</f>
        <v>2.598372898635195E-5</v>
      </c>
      <c r="O100">
        <f>$G100*INDEX('Future Scaling Factors'!$I$2:$AL$169,MATCH($E100,'Future Scaling Factors'!$F$2:$F$169,0),MATCH(O$1,'Future Scaling Factors'!$I$1:$AL$1,0))</f>
        <v>2.6139048634152039E-5</v>
      </c>
      <c r="P100">
        <f>$G100*INDEX('Future Scaling Factors'!$I$2:$AL$169,MATCH($E100,'Future Scaling Factors'!$F$2:$F$169,0),MATCH(P$1,'Future Scaling Factors'!$I$1:$AL$1,0))</f>
        <v>2.6155551180965496E-5</v>
      </c>
      <c r="Q100">
        <f>$G100*INDEX('Future Scaling Factors'!$I$2:$AL$169,MATCH($E100,'Future Scaling Factors'!$F$2:$F$169,0),MATCH(Q$1,'Future Scaling Factors'!$I$1:$AL$1,0))</f>
        <v>2.648323045194647E-5</v>
      </c>
      <c r="R100">
        <f>$G100*INDEX('Future Scaling Factors'!$I$2:$AL$169,MATCH($E100,'Future Scaling Factors'!$F$2:$F$169,0),MATCH(R$1,'Future Scaling Factors'!$I$1:$AL$1,0))</f>
        <v>2.6801308596469745E-5</v>
      </c>
      <c r="S100">
        <f>$G100*INDEX('Future Scaling Factors'!$I$2:$AL$169,MATCH($E100,'Future Scaling Factors'!$F$2:$F$169,0),MATCH(S$1,'Future Scaling Factors'!$I$1:$AL$1,0))</f>
        <v>2.6900002816128424E-5</v>
      </c>
      <c r="T100">
        <f>$G100*INDEX('Future Scaling Factors'!$I$2:$AL$169,MATCH($E100,'Future Scaling Factors'!$F$2:$F$169,0),MATCH(T$1,'Future Scaling Factors'!$I$1:$AL$1,0))</f>
        <v>2.7131621965389905E-5</v>
      </c>
      <c r="U100">
        <f>$G100*INDEX('Future Scaling Factors'!$I$2:$AL$169,MATCH($E100,'Future Scaling Factors'!$F$2:$F$169,0),MATCH(U$1,'Future Scaling Factors'!$I$1:$AL$1,0))</f>
        <v>2.7326719702683834E-5</v>
      </c>
      <c r="V100">
        <f>$G100*INDEX('Future Scaling Factors'!$I$2:$AL$169,MATCH($E100,'Future Scaling Factors'!$F$2:$F$169,0),MATCH(V$1,'Future Scaling Factors'!$I$1:$AL$1,0))</f>
        <v>2.7473723864832786E-5</v>
      </c>
      <c r="W100">
        <f>$G100*INDEX('Future Scaling Factors'!$I$2:$AL$169,MATCH($E100,'Future Scaling Factors'!$F$2:$F$169,0),MATCH(W$1,'Future Scaling Factors'!$I$1:$AL$1,0))</f>
        <v>2.7637593512567943E-5</v>
      </c>
      <c r="X100">
        <f>$G100*INDEX('Future Scaling Factors'!$I$2:$AL$169,MATCH($E100,'Future Scaling Factors'!$F$2:$F$169,0),MATCH(X$1,'Future Scaling Factors'!$I$1:$AL$1,0))</f>
        <v>2.7815822972438952E-5</v>
      </c>
      <c r="Y100">
        <f>$G100*INDEX('Future Scaling Factors'!$I$2:$AL$169,MATCH($E100,'Future Scaling Factors'!$F$2:$F$169,0),MATCH(Y$1,'Future Scaling Factors'!$I$1:$AL$1,0))</f>
        <v>2.7937489820494597E-5</v>
      </c>
      <c r="Z100">
        <f>$G100*INDEX('Future Scaling Factors'!$I$2:$AL$169,MATCH($E100,'Future Scaling Factors'!$F$2:$F$169,0),MATCH(Z$1,'Future Scaling Factors'!$I$1:$AL$1,0))</f>
        <v>2.8130804970046966E-5</v>
      </c>
      <c r="AA100">
        <f>$G100*INDEX('Future Scaling Factors'!$I$2:$AL$169,MATCH($E100,'Future Scaling Factors'!$F$2:$F$169,0),MATCH(AA$1,'Future Scaling Factors'!$I$1:$AL$1,0))</f>
        <v>2.8424746290263742E-5</v>
      </c>
      <c r="AB100">
        <f>$G100*INDEX('Future Scaling Factors'!$I$2:$AL$169,MATCH($E100,'Future Scaling Factors'!$F$2:$F$169,0),MATCH(AB$1,'Future Scaling Factors'!$I$1:$AL$1,0))</f>
        <v>2.848324643675827E-5</v>
      </c>
      <c r="AC100">
        <f>$G100*INDEX('Future Scaling Factors'!$I$2:$AL$169,MATCH($E100,'Future Scaling Factors'!$F$2:$F$169,0),MATCH(AC$1,'Future Scaling Factors'!$I$1:$AL$1,0))</f>
        <v>2.872333741452684E-5</v>
      </c>
      <c r="AD100">
        <f>$G100*INDEX('Future Scaling Factors'!$I$2:$AL$169,MATCH($E100,'Future Scaling Factors'!$F$2:$F$169,0),MATCH(AD$1,'Future Scaling Factors'!$I$1:$AL$1,0))</f>
        <v>2.8649933047737339E-5</v>
      </c>
      <c r="AE100">
        <f>$G100*INDEX('Future Scaling Factors'!$I$2:$AL$169,MATCH($E100,'Future Scaling Factors'!$F$2:$F$169,0),MATCH(AE$1,'Future Scaling Factors'!$I$1:$AL$1,0))</f>
        <v>2.8853790172719854E-5</v>
      </c>
      <c r="AF100">
        <f>$G100*INDEX('Future Scaling Factors'!$I$2:$AL$169,MATCH($E100,'Future Scaling Factors'!$F$2:$F$169,0),MATCH(AF$1,'Future Scaling Factors'!$I$1:$AL$1,0))</f>
        <v>2.9207828570031271E-5</v>
      </c>
      <c r="AG100">
        <f>$G100*INDEX('Future Scaling Factors'!$I$2:$AL$169,MATCH($E100,'Future Scaling Factors'!$F$2:$F$169,0),MATCH(AG$1,'Future Scaling Factors'!$I$1:$AL$1,0))</f>
        <v>2.9261680308397828E-5</v>
      </c>
      <c r="AH100">
        <f>$G100*INDEX('Future Scaling Factors'!$I$2:$AL$169,MATCH($E100,'Future Scaling Factors'!$F$2:$F$169,0),MATCH(AH$1,'Future Scaling Factors'!$I$1:$AL$1,0))</f>
        <v>2.9353812315861438E-5</v>
      </c>
      <c r="AI100">
        <f>$G100*INDEX('Future Scaling Factors'!$I$2:$AL$169,MATCH($E100,'Future Scaling Factors'!$F$2:$F$169,0),MATCH(AI$1,'Future Scaling Factors'!$I$1:$AL$1,0))</f>
        <v>2.9489192665853759E-5</v>
      </c>
      <c r="AJ100">
        <f>$G100*INDEX('Future Scaling Factors'!$I$2:$AL$169,MATCH($E100,'Future Scaling Factors'!$F$2:$F$169,0),MATCH(AJ$1,'Future Scaling Factors'!$I$1:$AL$1,0))</f>
        <v>2.9521945098258105E-5</v>
      </c>
      <c r="AL100" t="str">
        <f t="shared" si="5"/>
        <v>Residential Buildings Sector</v>
      </c>
    </row>
    <row r="101" spans="1:38">
      <c r="A101" t="str">
        <f>About!$B$2</f>
        <v>TN</v>
      </c>
      <c r="B101" t="str">
        <f t="shared" si="3"/>
        <v>SEDS</v>
      </c>
      <c r="C101" t="s">
        <v>2446</v>
      </c>
      <c r="D101" t="s">
        <v>960</v>
      </c>
      <c r="E101" t="str">
        <f t="shared" si="4"/>
        <v>Jet Fuel/Kerosene.Commercial Buildings</v>
      </c>
      <c r="G101">
        <f>SUMIFS('Calculations_2012$btu'!N:N,'Calculations_2012$btu'!E:E,$E101)</f>
        <v>2.0021796582647521E-5</v>
      </c>
      <c r="H101">
        <f>$G101*INDEX('Future Scaling Factors'!$I$2:$AL$169,MATCH($E101,'Future Scaling Factors'!$F$2:$F$169,0),MATCH(H$1,'Future Scaling Factors'!$I$1:$AL$1,0))</f>
        <v>3.6309508769162041E-5</v>
      </c>
      <c r="I101">
        <f>$G101*INDEX('Future Scaling Factors'!$I$2:$AL$169,MATCH($E101,'Future Scaling Factors'!$F$2:$F$169,0),MATCH(I$1,'Future Scaling Factors'!$I$1:$AL$1,0))</f>
        <v>3.019062907685356E-5</v>
      </c>
      <c r="J101">
        <f>$G101*INDEX('Future Scaling Factors'!$I$2:$AL$169,MATCH($E101,'Future Scaling Factors'!$F$2:$F$169,0),MATCH(J$1,'Future Scaling Factors'!$I$1:$AL$1,0))</f>
        <v>2.8790901258911716E-5</v>
      </c>
      <c r="K101">
        <f>$G101*INDEX('Future Scaling Factors'!$I$2:$AL$169,MATCH($E101,'Future Scaling Factors'!$F$2:$F$169,0),MATCH(K$1,'Future Scaling Factors'!$I$1:$AL$1,0))</f>
        <v>2.6708107315544867E-5</v>
      </c>
      <c r="L101">
        <f>$G101*INDEX('Future Scaling Factors'!$I$2:$AL$169,MATCH($E101,'Future Scaling Factors'!$F$2:$F$169,0),MATCH(L$1,'Future Scaling Factors'!$I$1:$AL$1,0))</f>
        <v>2.6431204574790537E-5</v>
      </c>
      <c r="M101">
        <f>$G101*INDEX('Future Scaling Factors'!$I$2:$AL$169,MATCH($E101,'Future Scaling Factors'!$F$2:$F$169,0),MATCH(M$1,'Future Scaling Factors'!$I$1:$AL$1,0))</f>
        <v>2.6081508879486953E-5</v>
      </c>
      <c r="N101">
        <f>$G101*INDEX('Future Scaling Factors'!$I$2:$AL$169,MATCH($E101,'Future Scaling Factors'!$F$2:$F$169,0),MATCH(N$1,'Future Scaling Factors'!$I$1:$AL$1,0))</f>
        <v>2.598372898635195E-5</v>
      </c>
      <c r="O101">
        <f>$G101*INDEX('Future Scaling Factors'!$I$2:$AL$169,MATCH($E101,'Future Scaling Factors'!$F$2:$F$169,0),MATCH(O$1,'Future Scaling Factors'!$I$1:$AL$1,0))</f>
        <v>2.6139048634152039E-5</v>
      </c>
      <c r="P101">
        <f>$G101*INDEX('Future Scaling Factors'!$I$2:$AL$169,MATCH($E101,'Future Scaling Factors'!$F$2:$F$169,0),MATCH(P$1,'Future Scaling Factors'!$I$1:$AL$1,0))</f>
        <v>2.6155551180965496E-5</v>
      </c>
      <c r="Q101">
        <f>$G101*INDEX('Future Scaling Factors'!$I$2:$AL$169,MATCH($E101,'Future Scaling Factors'!$F$2:$F$169,0),MATCH(Q$1,'Future Scaling Factors'!$I$1:$AL$1,0))</f>
        <v>2.648323045194647E-5</v>
      </c>
      <c r="R101">
        <f>$G101*INDEX('Future Scaling Factors'!$I$2:$AL$169,MATCH($E101,'Future Scaling Factors'!$F$2:$F$169,0),MATCH(R$1,'Future Scaling Factors'!$I$1:$AL$1,0))</f>
        <v>2.6801308596469745E-5</v>
      </c>
      <c r="S101">
        <f>$G101*INDEX('Future Scaling Factors'!$I$2:$AL$169,MATCH($E101,'Future Scaling Factors'!$F$2:$F$169,0),MATCH(S$1,'Future Scaling Factors'!$I$1:$AL$1,0))</f>
        <v>2.6900002816128424E-5</v>
      </c>
      <c r="T101">
        <f>$G101*INDEX('Future Scaling Factors'!$I$2:$AL$169,MATCH($E101,'Future Scaling Factors'!$F$2:$F$169,0),MATCH(T$1,'Future Scaling Factors'!$I$1:$AL$1,0))</f>
        <v>2.7131621965389905E-5</v>
      </c>
      <c r="U101">
        <f>$G101*INDEX('Future Scaling Factors'!$I$2:$AL$169,MATCH($E101,'Future Scaling Factors'!$F$2:$F$169,0),MATCH(U$1,'Future Scaling Factors'!$I$1:$AL$1,0))</f>
        <v>2.7326719702683834E-5</v>
      </c>
      <c r="V101">
        <f>$G101*INDEX('Future Scaling Factors'!$I$2:$AL$169,MATCH($E101,'Future Scaling Factors'!$F$2:$F$169,0),MATCH(V$1,'Future Scaling Factors'!$I$1:$AL$1,0))</f>
        <v>2.7473723864832786E-5</v>
      </c>
      <c r="W101">
        <f>$G101*INDEX('Future Scaling Factors'!$I$2:$AL$169,MATCH($E101,'Future Scaling Factors'!$F$2:$F$169,0),MATCH(W$1,'Future Scaling Factors'!$I$1:$AL$1,0))</f>
        <v>2.7637593512567943E-5</v>
      </c>
      <c r="X101">
        <f>$G101*INDEX('Future Scaling Factors'!$I$2:$AL$169,MATCH($E101,'Future Scaling Factors'!$F$2:$F$169,0),MATCH(X$1,'Future Scaling Factors'!$I$1:$AL$1,0))</f>
        <v>2.7815822972438952E-5</v>
      </c>
      <c r="Y101">
        <f>$G101*INDEX('Future Scaling Factors'!$I$2:$AL$169,MATCH($E101,'Future Scaling Factors'!$F$2:$F$169,0),MATCH(Y$1,'Future Scaling Factors'!$I$1:$AL$1,0))</f>
        <v>2.7937489820494597E-5</v>
      </c>
      <c r="Z101">
        <f>$G101*INDEX('Future Scaling Factors'!$I$2:$AL$169,MATCH($E101,'Future Scaling Factors'!$F$2:$F$169,0),MATCH(Z$1,'Future Scaling Factors'!$I$1:$AL$1,0))</f>
        <v>2.8130804970046966E-5</v>
      </c>
      <c r="AA101">
        <f>$G101*INDEX('Future Scaling Factors'!$I$2:$AL$169,MATCH($E101,'Future Scaling Factors'!$F$2:$F$169,0),MATCH(AA$1,'Future Scaling Factors'!$I$1:$AL$1,0))</f>
        <v>2.8424746290263742E-5</v>
      </c>
      <c r="AB101">
        <f>$G101*INDEX('Future Scaling Factors'!$I$2:$AL$169,MATCH($E101,'Future Scaling Factors'!$F$2:$F$169,0),MATCH(AB$1,'Future Scaling Factors'!$I$1:$AL$1,0))</f>
        <v>2.848324643675827E-5</v>
      </c>
      <c r="AC101">
        <f>$G101*INDEX('Future Scaling Factors'!$I$2:$AL$169,MATCH($E101,'Future Scaling Factors'!$F$2:$F$169,0),MATCH(AC$1,'Future Scaling Factors'!$I$1:$AL$1,0))</f>
        <v>2.872333741452684E-5</v>
      </c>
      <c r="AD101">
        <f>$G101*INDEX('Future Scaling Factors'!$I$2:$AL$169,MATCH($E101,'Future Scaling Factors'!$F$2:$F$169,0),MATCH(AD$1,'Future Scaling Factors'!$I$1:$AL$1,0))</f>
        <v>2.8649933047737339E-5</v>
      </c>
      <c r="AE101">
        <f>$G101*INDEX('Future Scaling Factors'!$I$2:$AL$169,MATCH($E101,'Future Scaling Factors'!$F$2:$F$169,0),MATCH(AE$1,'Future Scaling Factors'!$I$1:$AL$1,0))</f>
        <v>2.8853790172719854E-5</v>
      </c>
      <c r="AF101">
        <f>$G101*INDEX('Future Scaling Factors'!$I$2:$AL$169,MATCH($E101,'Future Scaling Factors'!$F$2:$F$169,0),MATCH(AF$1,'Future Scaling Factors'!$I$1:$AL$1,0))</f>
        <v>2.9207828570031271E-5</v>
      </c>
      <c r="AG101">
        <f>$G101*INDEX('Future Scaling Factors'!$I$2:$AL$169,MATCH($E101,'Future Scaling Factors'!$F$2:$F$169,0),MATCH(AG$1,'Future Scaling Factors'!$I$1:$AL$1,0))</f>
        <v>2.9261680308397828E-5</v>
      </c>
      <c r="AH101">
        <f>$G101*INDEX('Future Scaling Factors'!$I$2:$AL$169,MATCH($E101,'Future Scaling Factors'!$F$2:$F$169,0),MATCH(AH$1,'Future Scaling Factors'!$I$1:$AL$1,0))</f>
        <v>2.9353812315861438E-5</v>
      </c>
      <c r="AI101">
        <f>$G101*INDEX('Future Scaling Factors'!$I$2:$AL$169,MATCH($E101,'Future Scaling Factors'!$F$2:$F$169,0),MATCH(AI$1,'Future Scaling Factors'!$I$1:$AL$1,0))</f>
        <v>2.9489192665853759E-5</v>
      </c>
      <c r="AJ101">
        <f>$G101*INDEX('Future Scaling Factors'!$I$2:$AL$169,MATCH($E101,'Future Scaling Factors'!$F$2:$F$169,0),MATCH(AJ$1,'Future Scaling Factors'!$I$1:$AL$1,0))</f>
        <v>2.9521945098258105E-5</v>
      </c>
      <c r="AL101" t="str">
        <f t="shared" si="5"/>
        <v>Commercial Buildings Sector</v>
      </c>
    </row>
    <row r="102" spans="1:38">
      <c r="A102" t="str">
        <f>About!$B$2</f>
        <v>TN</v>
      </c>
      <c r="B102" t="str">
        <f t="shared" si="3"/>
        <v>SEDS</v>
      </c>
      <c r="C102" t="s">
        <v>2446</v>
      </c>
      <c r="D102" t="s">
        <v>286</v>
      </c>
      <c r="E102" t="str">
        <f t="shared" si="4"/>
        <v>Jet Fuel/Kerosene.Industry</v>
      </c>
      <c r="G102">
        <f>SUMIFS('Calculations_2012$btu'!N:N,'Calculations_2012$btu'!E:E,$E102)</f>
        <v>1.7242639037531827E-5</v>
      </c>
      <c r="H102">
        <f>$G102*INDEX('Future Scaling Factors'!$I$2:$AL$169,MATCH($E102,'Future Scaling Factors'!$F$2:$F$169,0),MATCH(H$1,'Future Scaling Factors'!$I$1:$AL$1,0))</f>
        <v>3.1269509244707894E-5</v>
      </c>
      <c r="I102">
        <f>$G102*INDEX('Future Scaling Factors'!$I$2:$AL$169,MATCH($E102,'Future Scaling Factors'!$F$2:$F$169,0),MATCH(I$1,'Future Scaling Factors'!$I$1:$AL$1,0))</f>
        <v>2.5999970449173504E-5</v>
      </c>
      <c r="J102">
        <f>$G102*INDEX('Future Scaling Factors'!$I$2:$AL$169,MATCH($E102,'Future Scaling Factors'!$F$2:$F$169,0),MATCH(J$1,'Future Scaling Factors'!$I$1:$AL$1,0))</f>
        <v>2.4794534093053468E-5</v>
      </c>
      <c r="K102">
        <f>$G102*INDEX('Future Scaling Factors'!$I$2:$AL$169,MATCH($E102,'Future Scaling Factors'!$F$2:$F$169,0),MATCH(K$1,'Future Scaling Factors'!$I$1:$AL$1,0))</f>
        <v>2.3000845699167925E-5</v>
      </c>
      <c r="L102">
        <f>$G102*INDEX('Future Scaling Factors'!$I$2:$AL$169,MATCH($E102,'Future Scaling Factors'!$F$2:$F$169,0),MATCH(L$1,'Future Scaling Factors'!$I$1:$AL$1,0))</f>
        <v>2.2762378886880552E-5</v>
      </c>
      <c r="M102">
        <f>$G102*INDEX('Future Scaling Factors'!$I$2:$AL$169,MATCH($E102,'Future Scaling Factors'!$F$2:$F$169,0),MATCH(M$1,'Future Scaling Factors'!$I$1:$AL$1,0))</f>
        <v>2.2461223262698247E-5</v>
      </c>
      <c r="N102">
        <f>$G102*INDEX('Future Scaling Factors'!$I$2:$AL$169,MATCH($E102,'Future Scaling Factors'!$F$2:$F$169,0),MATCH(N$1,'Future Scaling Factors'!$I$1:$AL$1,0))</f>
        <v>2.2377015864251467E-5</v>
      </c>
      <c r="O102">
        <f>$G102*INDEX('Future Scaling Factors'!$I$2:$AL$169,MATCH($E102,'Future Scaling Factors'!$F$2:$F$169,0),MATCH(O$1,'Future Scaling Factors'!$I$1:$AL$1,0))</f>
        <v>2.2510776119551164E-5</v>
      </c>
      <c r="P102">
        <f>$G102*INDEX('Future Scaling Factors'!$I$2:$AL$169,MATCH($E102,'Future Scaling Factors'!$F$2:$F$169,0),MATCH(P$1,'Future Scaling Factors'!$I$1:$AL$1,0))</f>
        <v>2.2524988003920772E-5</v>
      </c>
      <c r="Q102">
        <f>$G102*INDEX('Future Scaling Factors'!$I$2:$AL$169,MATCH($E102,'Future Scaling Factors'!$F$2:$F$169,0),MATCH(Q$1,'Future Scaling Factors'!$I$1:$AL$1,0))</f>
        <v>2.280718322882398E-5</v>
      </c>
      <c r="R102">
        <f>$G102*INDEX('Future Scaling Factors'!$I$2:$AL$169,MATCH($E102,'Future Scaling Factors'!$F$2:$F$169,0),MATCH(R$1,'Future Scaling Factors'!$I$1:$AL$1,0))</f>
        <v>2.308111002700632E-5</v>
      </c>
      <c r="S102">
        <f>$G102*INDEX('Future Scaling Factors'!$I$2:$AL$169,MATCH($E102,'Future Scaling Factors'!$F$2:$F$169,0),MATCH(S$1,'Future Scaling Factors'!$I$1:$AL$1,0))</f>
        <v>2.3166104837419106E-5</v>
      </c>
      <c r="T102">
        <f>$G102*INDEX('Future Scaling Factors'!$I$2:$AL$169,MATCH($E102,'Future Scaling Factors'!$F$2:$F$169,0),MATCH(T$1,'Future Scaling Factors'!$I$1:$AL$1,0))</f>
        <v>2.3365573719665025E-5</v>
      </c>
      <c r="U102">
        <f>$G102*INDEX('Future Scaling Factors'!$I$2:$AL$169,MATCH($E102,'Future Scaling Factors'!$F$2:$F$169,0),MATCH(U$1,'Future Scaling Factors'!$I$1:$AL$1,0))</f>
        <v>2.3533590603030725E-5</v>
      </c>
      <c r="V102">
        <f>$G102*INDEX('Future Scaling Factors'!$I$2:$AL$169,MATCH($E102,'Future Scaling Factors'!$F$2:$F$169,0),MATCH(V$1,'Future Scaling Factors'!$I$1:$AL$1,0))</f>
        <v>2.3660189616984644E-5</v>
      </c>
      <c r="W102">
        <f>$G102*INDEX('Future Scaling Factors'!$I$2:$AL$169,MATCH($E102,'Future Scaling Factors'!$F$2:$F$169,0),MATCH(W$1,'Future Scaling Factors'!$I$1:$AL$1,0))</f>
        <v>2.3801313075783226E-5</v>
      </c>
      <c r="X102">
        <f>$G102*INDEX('Future Scaling Factors'!$I$2:$AL$169,MATCH($E102,'Future Scaling Factors'!$F$2:$F$169,0),MATCH(X$1,'Future Scaling Factors'!$I$1:$AL$1,0))</f>
        <v>2.3954803109992918E-5</v>
      </c>
      <c r="Y102">
        <f>$G102*INDEX('Future Scaling Factors'!$I$2:$AL$169,MATCH($E102,'Future Scaling Factors'!$F$2:$F$169,0),MATCH(Y$1,'Future Scaling Factors'!$I$1:$AL$1,0))</f>
        <v>2.4059581796320994E-5</v>
      </c>
      <c r="Z102">
        <f>$G102*INDEX('Future Scaling Factors'!$I$2:$AL$169,MATCH($E102,'Future Scaling Factors'!$F$2:$F$169,0),MATCH(Z$1,'Future Scaling Factors'!$I$1:$AL$1,0))</f>
        <v>2.4226063526891909E-5</v>
      </c>
      <c r="AA102">
        <f>$G102*INDEX('Future Scaling Factors'!$I$2:$AL$169,MATCH($E102,'Future Scaling Factors'!$F$2:$F$169,0),MATCH(AA$1,'Future Scaling Factors'!$I$1:$AL$1,0))</f>
        <v>2.4479203851327431E-5</v>
      </c>
      <c r="AB102">
        <f>$G102*INDEX('Future Scaling Factors'!$I$2:$AL$169,MATCH($E102,'Future Scaling Factors'!$F$2:$F$169,0),MATCH(AB$1,'Future Scaling Factors'!$I$1:$AL$1,0))</f>
        <v>2.452958379128357E-5</v>
      </c>
      <c r="AC102">
        <f>$G102*INDEX('Future Scaling Factors'!$I$2:$AL$169,MATCH($E102,'Future Scaling Factors'!$F$2:$F$169,0),MATCH(AC$1,'Future Scaling Factors'!$I$1:$AL$1,0))</f>
        <v>2.4736348556310674E-5</v>
      </c>
      <c r="AD102">
        <f>$G102*INDEX('Future Scaling Factors'!$I$2:$AL$169,MATCH($E102,'Future Scaling Factors'!$F$2:$F$169,0),MATCH(AD$1,'Future Scaling Factors'!$I$1:$AL$1,0))</f>
        <v>2.4673133200230843E-5</v>
      </c>
      <c r="AE102">
        <f>$G102*INDEX('Future Scaling Factors'!$I$2:$AL$169,MATCH($E102,'Future Scaling Factors'!$F$2:$F$169,0),MATCH(AE$1,'Future Scaling Factors'!$I$1:$AL$1,0))</f>
        <v>2.4848693610446425E-5</v>
      </c>
      <c r="AF102">
        <f>$G102*INDEX('Future Scaling Factors'!$I$2:$AL$169,MATCH($E102,'Future Scaling Factors'!$F$2:$F$169,0),MATCH(AF$1,'Future Scaling Factors'!$I$1:$AL$1,0))</f>
        <v>2.5153589140928328E-5</v>
      </c>
      <c r="AG102">
        <f>$G102*INDEX('Future Scaling Factors'!$I$2:$AL$169,MATCH($E102,'Future Scaling Factors'!$F$2:$F$169,0),MATCH(AG$1,'Future Scaling Factors'!$I$1:$AL$1,0))</f>
        <v>2.5199965902492416E-5</v>
      </c>
      <c r="AH102">
        <f>$G102*INDEX('Future Scaling Factors'!$I$2:$AL$169,MATCH($E102,'Future Scaling Factors'!$F$2:$F$169,0),MATCH(AH$1,'Future Scaling Factors'!$I$1:$AL$1,0))</f>
        <v>2.5279309379085074E-5</v>
      </c>
      <c r="AI102">
        <f>$G102*INDEX('Future Scaling Factors'!$I$2:$AL$169,MATCH($E102,'Future Scaling Factors'!$F$2:$F$169,0),MATCH(AI$1,'Future Scaling Factors'!$I$1:$AL$1,0))</f>
        <v>2.5395898042747527E-5</v>
      </c>
      <c r="AJ102">
        <f>$G102*INDEX('Future Scaling Factors'!$I$2:$AL$169,MATCH($E102,'Future Scaling Factors'!$F$2:$F$169,0),MATCH(AJ$1,'Future Scaling Factors'!$I$1:$AL$1,0))</f>
        <v>2.5424104221309879E-5</v>
      </c>
      <c r="AL102" t="str">
        <f t="shared" si="5"/>
        <v>Industry Sector</v>
      </c>
    </row>
    <row r="103" spans="1:38">
      <c r="A103" t="str">
        <f>About!$B$2</f>
        <v>TN</v>
      </c>
      <c r="B103" t="str">
        <f t="shared" si="3"/>
        <v>SEDS</v>
      </c>
      <c r="C103" t="s">
        <v>2446</v>
      </c>
      <c r="D103" t="s">
        <v>2566</v>
      </c>
      <c r="E103" t="str">
        <f t="shared" si="4"/>
        <v>Jet Fuel/Kerosene.District Heating</v>
      </c>
      <c r="F103" s="165" t="s">
        <v>3683</v>
      </c>
      <c r="G103">
        <f>SUMIFS('Calculations_2012$btu'!N:N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TN</v>
      </c>
      <c r="B104" t="str">
        <f t="shared" si="3"/>
        <v>SEDS</v>
      </c>
      <c r="C104" t="s">
        <v>2446</v>
      </c>
      <c r="D104" t="s">
        <v>2567</v>
      </c>
      <c r="E104" t="str">
        <f t="shared" si="4"/>
        <v>Jet Fuel/Kerosene.LULUCF</v>
      </c>
      <c r="F104" s="165" t="s">
        <v>2574</v>
      </c>
      <c r="G104">
        <f>SUMIFS('Calculations_2012$btu'!N:N,'Calculations_2012$btu'!E:E,$E104)</f>
        <v>1.7242639037531827E-5</v>
      </c>
      <c r="H104">
        <f>$G104*INDEX('Future Scaling Factors'!$I$2:$AL$169,MATCH($E104,'Future Scaling Factors'!$F$2:$F$169,0),MATCH(H$1,'Future Scaling Factors'!$I$1:$AL$1,0))</f>
        <v>3.1269509244707894E-5</v>
      </c>
      <c r="I104">
        <f>$G104*INDEX('Future Scaling Factors'!$I$2:$AL$169,MATCH($E104,'Future Scaling Factors'!$F$2:$F$169,0),MATCH(I$1,'Future Scaling Factors'!$I$1:$AL$1,0))</f>
        <v>2.5999970449173504E-5</v>
      </c>
      <c r="J104">
        <f>$G104*INDEX('Future Scaling Factors'!$I$2:$AL$169,MATCH($E104,'Future Scaling Factors'!$F$2:$F$169,0),MATCH(J$1,'Future Scaling Factors'!$I$1:$AL$1,0))</f>
        <v>2.4794534093053468E-5</v>
      </c>
      <c r="K104">
        <f>$G104*INDEX('Future Scaling Factors'!$I$2:$AL$169,MATCH($E104,'Future Scaling Factors'!$F$2:$F$169,0),MATCH(K$1,'Future Scaling Factors'!$I$1:$AL$1,0))</f>
        <v>2.3000845699167925E-5</v>
      </c>
      <c r="L104">
        <f>$G104*INDEX('Future Scaling Factors'!$I$2:$AL$169,MATCH($E104,'Future Scaling Factors'!$F$2:$F$169,0),MATCH(L$1,'Future Scaling Factors'!$I$1:$AL$1,0))</f>
        <v>2.2762378886880552E-5</v>
      </c>
      <c r="M104">
        <f>$G104*INDEX('Future Scaling Factors'!$I$2:$AL$169,MATCH($E104,'Future Scaling Factors'!$F$2:$F$169,0),MATCH(M$1,'Future Scaling Factors'!$I$1:$AL$1,0))</f>
        <v>2.2461223262698247E-5</v>
      </c>
      <c r="N104">
        <f>$G104*INDEX('Future Scaling Factors'!$I$2:$AL$169,MATCH($E104,'Future Scaling Factors'!$F$2:$F$169,0),MATCH(N$1,'Future Scaling Factors'!$I$1:$AL$1,0))</f>
        <v>2.2377015864251467E-5</v>
      </c>
      <c r="O104">
        <f>$G104*INDEX('Future Scaling Factors'!$I$2:$AL$169,MATCH($E104,'Future Scaling Factors'!$F$2:$F$169,0),MATCH(O$1,'Future Scaling Factors'!$I$1:$AL$1,0))</f>
        <v>2.2510776119551164E-5</v>
      </c>
      <c r="P104">
        <f>$G104*INDEX('Future Scaling Factors'!$I$2:$AL$169,MATCH($E104,'Future Scaling Factors'!$F$2:$F$169,0),MATCH(P$1,'Future Scaling Factors'!$I$1:$AL$1,0))</f>
        <v>2.2524988003920772E-5</v>
      </c>
      <c r="Q104">
        <f>$G104*INDEX('Future Scaling Factors'!$I$2:$AL$169,MATCH($E104,'Future Scaling Factors'!$F$2:$F$169,0),MATCH(Q$1,'Future Scaling Factors'!$I$1:$AL$1,0))</f>
        <v>2.280718322882398E-5</v>
      </c>
      <c r="R104">
        <f>$G104*INDEX('Future Scaling Factors'!$I$2:$AL$169,MATCH($E104,'Future Scaling Factors'!$F$2:$F$169,0),MATCH(R$1,'Future Scaling Factors'!$I$1:$AL$1,0))</f>
        <v>2.308111002700632E-5</v>
      </c>
      <c r="S104">
        <f>$G104*INDEX('Future Scaling Factors'!$I$2:$AL$169,MATCH($E104,'Future Scaling Factors'!$F$2:$F$169,0),MATCH(S$1,'Future Scaling Factors'!$I$1:$AL$1,0))</f>
        <v>2.3166104837419106E-5</v>
      </c>
      <c r="T104">
        <f>$G104*INDEX('Future Scaling Factors'!$I$2:$AL$169,MATCH($E104,'Future Scaling Factors'!$F$2:$F$169,0),MATCH(T$1,'Future Scaling Factors'!$I$1:$AL$1,0))</f>
        <v>2.3365573719665025E-5</v>
      </c>
      <c r="U104">
        <f>$G104*INDEX('Future Scaling Factors'!$I$2:$AL$169,MATCH($E104,'Future Scaling Factors'!$F$2:$F$169,0),MATCH(U$1,'Future Scaling Factors'!$I$1:$AL$1,0))</f>
        <v>2.3533590603030725E-5</v>
      </c>
      <c r="V104">
        <f>$G104*INDEX('Future Scaling Factors'!$I$2:$AL$169,MATCH($E104,'Future Scaling Factors'!$F$2:$F$169,0),MATCH(V$1,'Future Scaling Factors'!$I$1:$AL$1,0))</f>
        <v>2.3660189616984644E-5</v>
      </c>
      <c r="W104">
        <f>$G104*INDEX('Future Scaling Factors'!$I$2:$AL$169,MATCH($E104,'Future Scaling Factors'!$F$2:$F$169,0),MATCH(W$1,'Future Scaling Factors'!$I$1:$AL$1,0))</f>
        <v>2.3801313075783226E-5</v>
      </c>
      <c r="X104">
        <f>$G104*INDEX('Future Scaling Factors'!$I$2:$AL$169,MATCH($E104,'Future Scaling Factors'!$F$2:$F$169,0),MATCH(X$1,'Future Scaling Factors'!$I$1:$AL$1,0))</f>
        <v>2.3954803109992918E-5</v>
      </c>
      <c r="Y104">
        <f>$G104*INDEX('Future Scaling Factors'!$I$2:$AL$169,MATCH($E104,'Future Scaling Factors'!$F$2:$F$169,0),MATCH(Y$1,'Future Scaling Factors'!$I$1:$AL$1,0))</f>
        <v>2.4059581796320994E-5</v>
      </c>
      <c r="Z104">
        <f>$G104*INDEX('Future Scaling Factors'!$I$2:$AL$169,MATCH($E104,'Future Scaling Factors'!$F$2:$F$169,0),MATCH(Z$1,'Future Scaling Factors'!$I$1:$AL$1,0))</f>
        <v>2.4226063526891909E-5</v>
      </c>
      <c r="AA104">
        <f>$G104*INDEX('Future Scaling Factors'!$I$2:$AL$169,MATCH($E104,'Future Scaling Factors'!$F$2:$F$169,0),MATCH(AA$1,'Future Scaling Factors'!$I$1:$AL$1,0))</f>
        <v>2.4479203851327431E-5</v>
      </c>
      <c r="AB104">
        <f>$G104*INDEX('Future Scaling Factors'!$I$2:$AL$169,MATCH($E104,'Future Scaling Factors'!$F$2:$F$169,0),MATCH(AB$1,'Future Scaling Factors'!$I$1:$AL$1,0))</f>
        <v>2.452958379128357E-5</v>
      </c>
      <c r="AC104">
        <f>$G104*INDEX('Future Scaling Factors'!$I$2:$AL$169,MATCH($E104,'Future Scaling Factors'!$F$2:$F$169,0),MATCH(AC$1,'Future Scaling Factors'!$I$1:$AL$1,0))</f>
        <v>2.4736348556310674E-5</v>
      </c>
      <c r="AD104">
        <f>$G104*INDEX('Future Scaling Factors'!$I$2:$AL$169,MATCH($E104,'Future Scaling Factors'!$F$2:$F$169,0),MATCH(AD$1,'Future Scaling Factors'!$I$1:$AL$1,0))</f>
        <v>2.4673133200230843E-5</v>
      </c>
      <c r="AE104">
        <f>$G104*INDEX('Future Scaling Factors'!$I$2:$AL$169,MATCH($E104,'Future Scaling Factors'!$F$2:$F$169,0),MATCH(AE$1,'Future Scaling Factors'!$I$1:$AL$1,0))</f>
        <v>2.4848693610446425E-5</v>
      </c>
      <c r="AF104">
        <f>$G104*INDEX('Future Scaling Factors'!$I$2:$AL$169,MATCH($E104,'Future Scaling Factors'!$F$2:$F$169,0),MATCH(AF$1,'Future Scaling Factors'!$I$1:$AL$1,0))</f>
        <v>2.5153589140928328E-5</v>
      </c>
      <c r="AG104">
        <f>$G104*INDEX('Future Scaling Factors'!$I$2:$AL$169,MATCH($E104,'Future Scaling Factors'!$F$2:$F$169,0),MATCH(AG$1,'Future Scaling Factors'!$I$1:$AL$1,0))</f>
        <v>2.5199965902492416E-5</v>
      </c>
      <c r="AH104">
        <f>$G104*INDEX('Future Scaling Factors'!$I$2:$AL$169,MATCH($E104,'Future Scaling Factors'!$F$2:$F$169,0),MATCH(AH$1,'Future Scaling Factors'!$I$1:$AL$1,0))</f>
        <v>2.5279309379085074E-5</v>
      </c>
      <c r="AI104">
        <f>$G104*INDEX('Future Scaling Factors'!$I$2:$AL$169,MATCH($E104,'Future Scaling Factors'!$F$2:$F$169,0),MATCH(AI$1,'Future Scaling Factors'!$I$1:$AL$1,0))</f>
        <v>2.5395898042747527E-5</v>
      </c>
      <c r="AJ104">
        <f>$G104*INDEX('Future Scaling Factors'!$I$2:$AL$169,MATCH($E104,'Future Scaling Factors'!$F$2:$F$169,0),MATCH(AJ$1,'Future Scaling Factors'!$I$1:$AL$1,0))</f>
        <v>2.5424104221309879E-5</v>
      </c>
      <c r="AL104" t="str">
        <f t="shared" si="5"/>
        <v>LULUCF Sector</v>
      </c>
    </row>
    <row r="105" spans="1:38">
      <c r="A105" t="str">
        <f>About!$B$2</f>
        <v>TN</v>
      </c>
      <c r="B105" t="str">
        <f t="shared" si="3"/>
        <v>SEDS</v>
      </c>
      <c r="C105" t="s">
        <v>2446</v>
      </c>
      <c r="D105" t="s">
        <v>2568</v>
      </c>
      <c r="E105" t="str">
        <f t="shared" si="4"/>
        <v>Jet Fuel/Kerosene.Geoengineering</v>
      </c>
      <c r="F105" s="10" t="s">
        <v>2574</v>
      </c>
      <c r="G105">
        <f>SUMIFS('Calculations_2012$btu'!N:N,'Calculations_2012$btu'!E:E,$E105)</f>
        <v>1.7242639037531827E-5</v>
      </c>
      <c r="H105">
        <f>$G105*INDEX('Future Scaling Factors'!$I$2:$AL$169,MATCH($E105,'Future Scaling Factors'!$F$2:$F$169,0),MATCH(H$1,'Future Scaling Factors'!$I$1:$AL$1,0))</f>
        <v>3.1269509244707894E-5</v>
      </c>
      <c r="I105">
        <f>$G105*INDEX('Future Scaling Factors'!$I$2:$AL$169,MATCH($E105,'Future Scaling Factors'!$F$2:$F$169,0),MATCH(I$1,'Future Scaling Factors'!$I$1:$AL$1,0))</f>
        <v>2.5999970449173504E-5</v>
      </c>
      <c r="J105">
        <f>$G105*INDEX('Future Scaling Factors'!$I$2:$AL$169,MATCH($E105,'Future Scaling Factors'!$F$2:$F$169,0),MATCH(J$1,'Future Scaling Factors'!$I$1:$AL$1,0))</f>
        <v>2.4794534093053468E-5</v>
      </c>
      <c r="K105">
        <f>$G105*INDEX('Future Scaling Factors'!$I$2:$AL$169,MATCH($E105,'Future Scaling Factors'!$F$2:$F$169,0),MATCH(K$1,'Future Scaling Factors'!$I$1:$AL$1,0))</f>
        <v>2.3000845699167925E-5</v>
      </c>
      <c r="L105">
        <f>$G105*INDEX('Future Scaling Factors'!$I$2:$AL$169,MATCH($E105,'Future Scaling Factors'!$F$2:$F$169,0),MATCH(L$1,'Future Scaling Factors'!$I$1:$AL$1,0))</f>
        <v>2.2762378886880552E-5</v>
      </c>
      <c r="M105">
        <f>$G105*INDEX('Future Scaling Factors'!$I$2:$AL$169,MATCH($E105,'Future Scaling Factors'!$F$2:$F$169,0),MATCH(M$1,'Future Scaling Factors'!$I$1:$AL$1,0))</f>
        <v>2.2461223262698247E-5</v>
      </c>
      <c r="N105">
        <f>$G105*INDEX('Future Scaling Factors'!$I$2:$AL$169,MATCH($E105,'Future Scaling Factors'!$F$2:$F$169,0),MATCH(N$1,'Future Scaling Factors'!$I$1:$AL$1,0))</f>
        <v>2.2377015864251467E-5</v>
      </c>
      <c r="O105">
        <f>$G105*INDEX('Future Scaling Factors'!$I$2:$AL$169,MATCH($E105,'Future Scaling Factors'!$F$2:$F$169,0),MATCH(O$1,'Future Scaling Factors'!$I$1:$AL$1,0))</f>
        <v>2.2510776119551164E-5</v>
      </c>
      <c r="P105">
        <f>$G105*INDEX('Future Scaling Factors'!$I$2:$AL$169,MATCH($E105,'Future Scaling Factors'!$F$2:$F$169,0),MATCH(P$1,'Future Scaling Factors'!$I$1:$AL$1,0))</f>
        <v>2.2524988003920772E-5</v>
      </c>
      <c r="Q105">
        <f>$G105*INDEX('Future Scaling Factors'!$I$2:$AL$169,MATCH($E105,'Future Scaling Factors'!$F$2:$F$169,0),MATCH(Q$1,'Future Scaling Factors'!$I$1:$AL$1,0))</f>
        <v>2.280718322882398E-5</v>
      </c>
      <c r="R105">
        <f>$G105*INDEX('Future Scaling Factors'!$I$2:$AL$169,MATCH($E105,'Future Scaling Factors'!$F$2:$F$169,0),MATCH(R$1,'Future Scaling Factors'!$I$1:$AL$1,0))</f>
        <v>2.308111002700632E-5</v>
      </c>
      <c r="S105">
        <f>$G105*INDEX('Future Scaling Factors'!$I$2:$AL$169,MATCH($E105,'Future Scaling Factors'!$F$2:$F$169,0),MATCH(S$1,'Future Scaling Factors'!$I$1:$AL$1,0))</f>
        <v>2.3166104837419106E-5</v>
      </c>
      <c r="T105">
        <f>$G105*INDEX('Future Scaling Factors'!$I$2:$AL$169,MATCH($E105,'Future Scaling Factors'!$F$2:$F$169,0),MATCH(T$1,'Future Scaling Factors'!$I$1:$AL$1,0))</f>
        <v>2.3365573719665025E-5</v>
      </c>
      <c r="U105">
        <f>$G105*INDEX('Future Scaling Factors'!$I$2:$AL$169,MATCH($E105,'Future Scaling Factors'!$F$2:$F$169,0),MATCH(U$1,'Future Scaling Factors'!$I$1:$AL$1,0))</f>
        <v>2.3533590603030725E-5</v>
      </c>
      <c r="V105">
        <f>$G105*INDEX('Future Scaling Factors'!$I$2:$AL$169,MATCH($E105,'Future Scaling Factors'!$F$2:$F$169,0),MATCH(V$1,'Future Scaling Factors'!$I$1:$AL$1,0))</f>
        <v>2.3660189616984644E-5</v>
      </c>
      <c r="W105">
        <f>$G105*INDEX('Future Scaling Factors'!$I$2:$AL$169,MATCH($E105,'Future Scaling Factors'!$F$2:$F$169,0),MATCH(W$1,'Future Scaling Factors'!$I$1:$AL$1,0))</f>
        <v>2.3801313075783226E-5</v>
      </c>
      <c r="X105">
        <f>$G105*INDEX('Future Scaling Factors'!$I$2:$AL$169,MATCH($E105,'Future Scaling Factors'!$F$2:$F$169,0),MATCH(X$1,'Future Scaling Factors'!$I$1:$AL$1,0))</f>
        <v>2.3954803109992918E-5</v>
      </c>
      <c r="Y105">
        <f>$G105*INDEX('Future Scaling Factors'!$I$2:$AL$169,MATCH($E105,'Future Scaling Factors'!$F$2:$F$169,0),MATCH(Y$1,'Future Scaling Factors'!$I$1:$AL$1,0))</f>
        <v>2.4059581796320994E-5</v>
      </c>
      <c r="Z105">
        <f>$G105*INDEX('Future Scaling Factors'!$I$2:$AL$169,MATCH($E105,'Future Scaling Factors'!$F$2:$F$169,0),MATCH(Z$1,'Future Scaling Factors'!$I$1:$AL$1,0))</f>
        <v>2.4226063526891909E-5</v>
      </c>
      <c r="AA105">
        <f>$G105*INDEX('Future Scaling Factors'!$I$2:$AL$169,MATCH($E105,'Future Scaling Factors'!$F$2:$F$169,0),MATCH(AA$1,'Future Scaling Factors'!$I$1:$AL$1,0))</f>
        <v>2.4479203851327431E-5</v>
      </c>
      <c r="AB105">
        <f>$G105*INDEX('Future Scaling Factors'!$I$2:$AL$169,MATCH($E105,'Future Scaling Factors'!$F$2:$F$169,0),MATCH(AB$1,'Future Scaling Factors'!$I$1:$AL$1,0))</f>
        <v>2.452958379128357E-5</v>
      </c>
      <c r="AC105">
        <f>$G105*INDEX('Future Scaling Factors'!$I$2:$AL$169,MATCH($E105,'Future Scaling Factors'!$F$2:$F$169,0),MATCH(AC$1,'Future Scaling Factors'!$I$1:$AL$1,0))</f>
        <v>2.4736348556310674E-5</v>
      </c>
      <c r="AD105">
        <f>$G105*INDEX('Future Scaling Factors'!$I$2:$AL$169,MATCH($E105,'Future Scaling Factors'!$F$2:$F$169,0),MATCH(AD$1,'Future Scaling Factors'!$I$1:$AL$1,0))</f>
        <v>2.4673133200230843E-5</v>
      </c>
      <c r="AE105">
        <f>$G105*INDEX('Future Scaling Factors'!$I$2:$AL$169,MATCH($E105,'Future Scaling Factors'!$F$2:$F$169,0),MATCH(AE$1,'Future Scaling Factors'!$I$1:$AL$1,0))</f>
        <v>2.4848693610446425E-5</v>
      </c>
      <c r="AF105">
        <f>$G105*INDEX('Future Scaling Factors'!$I$2:$AL$169,MATCH($E105,'Future Scaling Factors'!$F$2:$F$169,0),MATCH(AF$1,'Future Scaling Factors'!$I$1:$AL$1,0))</f>
        <v>2.5153589140928328E-5</v>
      </c>
      <c r="AG105">
        <f>$G105*INDEX('Future Scaling Factors'!$I$2:$AL$169,MATCH($E105,'Future Scaling Factors'!$F$2:$F$169,0),MATCH(AG$1,'Future Scaling Factors'!$I$1:$AL$1,0))</f>
        <v>2.5199965902492416E-5</v>
      </c>
      <c r="AH105">
        <f>$G105*INDEX('Future Scaling Factors'!$I$2:$AL$169,MATCH($E105,'Future Scaling Factors'!$F$2:$F$169,0),MATCH(AH$1,'Future Scaling Factors'!$I$1:$AL$1,0))</f>
        <v>2.5279309379085074E-5</v>
      </c>
      <c r="AI105">
        <f>$G105*INDEX('Future Scaling Factors'!$I$2:$AL$169,MATCH($E105,'Future Scaling Factors'!$F$2:$F$169,0),MATCH(AI$1,'Future Scaling Factors'!$I$1:$AL$1,0))</f>
        <v>2.5395898042747527E-5</v>
      </c>
      <c r="AJ105">
        <f>$G105*INDEX('Future Scaling Factors'!$I$2:$AL$169,MATCH($E105,'Future Scaling Factors'!$F$2:$F$169,0),MATCH(AJ$1,'Future Scaling Factors'!$I$1:$AL$1,0))</f>
        <v>2.5424104221309879E-5</v>
      </c>
      <c r="AL105" t="str">
        <f t="shared" si="5"/>
        <v>Geoengineering Sector</v>
      </c>
    </row>
    <row r="106" spans="1:38" s="122" customFormat="1">
      <c r="A106" s="122" t="str">
        <f>About!$B$2</f>
        <v>TN</v>
      </c>
      <c r="B106" s="122" t="s">
        <v>3686</v>
      </c>
      <c r="C106" s="122" t="s">
        <v>2447</v>
      </c>
      <c r="D106" s="122" t="s">
        <v>293</v>
      </c>
      <c r="E106" s="122" t="str">
        <f t="shared" si="4"/>
        <v>Heat.Transportation</v>
      </c>
      <c r="F106" s="122" t="s">
        <v>3687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22" t="str">
        <f t="shared" si="5"/>
        <v>Transportation Sector</v>
      </c>
    </row>
    <row r="107" spans="1:38" s="122" customFormat="1">
      <c r="A107" s="122" t="str">
        <f>About!$B$2</f>
        <v>TN</v>
      </c>
      <c r="B107" s="122" t="s">
        <v>3686</v>
      </c>
      <c r="C107" s="122" t="s">
        <v>2447</v>
      </c>
      <c r="D107" s="122" t="s">
        <v>283</v>
      </c>
      <c r="E107" s="122" t="str">
        <f t="shared" si="4"/>
        <v>Heat.Electricity</v>
      </c>
      <c r="F107" s="122" t="s">
        <v>3687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22" t="str">
        <f t="shared" si="5"/>
        <v>Electricity Sector</v>
      </c>
    </row>
    <row r="108" spans="1:38" s="122" customFormat="1">
      <c r="A108" s="122" t="str">
        <f>About!$B$2</f>
        <v>TN</v>
      </c>
      <c r="B108" s="122" t="s">
        <v>3686</v>
      </c>
      <c r="C108" s="122" t="s">
        <v>2447</v>
      </c>
      <c r="D108" s="122" t="s">
        <v>975</v>
      </c>
      <c r="E108" s="122" t="str">
        <f t="shared" si="4"/>
        <v>Heat.Residential Buildings</v>
      </c>
      <c r="F108" s="122" t="s">
        <v>3687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22" t="str">
        <f t="shared" si="5"/>
        <v>Residential Buildings Sector</v>
      </c>
    </row>
    <row r="109" spans="1:38" s="122" customFormat="1">
      <c r="A109" s="122" t="str">
        <f>About!$B$2</f>
        <v>TN</v>
      </c>
      <c r="B109" s="122" t="s">
        <v>3686</v>
      </c>
      <c r="C109" s="122" t="s">
        <v>2447</v>
      </c>
      <c r="D109" s="122" t="s">
        <v>960</v>
      </c>
      <c r="E109" s="122" t="str">
        <f t="shared" si="4"/>
        <v>Heat.Commercial Buildings</v>
      </c>
      <c r="F109" s="122" t="s">
        <v>3687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22" t="str">
        <f t="shared" si="5"/>
        <v>Commercial Buildings Sector</v>
      </c>
    </row>
    <row r="110" spans="1:38" s="122" customFormat="1">
      <c r="A110" s="122" t="str">
        <f>About!$B$2</f>
        <v>TN</v>
      </c>
      <c r="B110" s="122" t="s">
        <v>3686</v>
      </c>
      <c r="C110" s="122" t="s">
        <v>2447</v>
      </c>
      <c r="D110" s="122" t="s">
        <v>286</v>
      </c>
      <c r="E110" s="122" t="str">
        <f t="shared" si="4"/>
        <v>Heat.Industry</v>
      </c>
      <c r="F110" s="122" t="s">
        <v>3687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22" t="str">
        <f t="shared" si="5"/>
        <v>Industry Sector</v>
      </c>
    </row>
    <row r="111" spans="1:38" s="122" customFormat="1">
      <c r="A111" s="122" t="str">
        <f>About!$B$2</f>
        <v>TN</v>
      </c>
      <c r="B111" s="122" t="s">
        <v>3686</v>
      </c>
      <c r="C111" s="122" t="s">
        <v>2447</v>
      </c>
      <c r="D111" s="122" t="s">
        <v>2566</v>
      </c>
      <c r="E111" s="122" t="str">
        <f t="shared" si="4"/>
        <v>Heat.District Heating</v>
      </c>
      <c r="F111" s="122" t="s">
        <v>3687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22" t="str">
        <f t="shared" si="5"/>
        <v>District Heating Sector</v>
      </c>
    </row>
    <row r="112" spans="1:38" s="122" customFormat="1">
      <c r="A112" s="122" t="str">
        <f>About!$B$2</f>
        <v>TN</v>
      </c>
      <c r="B112" s="122" t="s">
        <v>3686</v>
      </c>
      <c r="C112" s="122" t="s">
        <v>2447</v>
      </c>
      <c r="D112" s="122" t="s">
        <v>2567</v>
      </c>
      <c r="E112" s="122" t="str">
        <f t="shared" si="4"/>
        <v>Heat.LULUCF</v>
      </c>
      <c r="F112" s="122" t="s">
        <v>3687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22" t="str">
        <f t="shared" si="5"/>
        <v>LULUCF Sector</v>
      </c>
    </row>
    <row r="113" spans="1:38" s="122" customFormat="1">
      <c r="A113" s="122" t="str">
        <f>About!$B$2</f>
        <v>TN</v>
      </c>
      <c r="B113" s="122" t="s">
        <v>3686</v>
      </c>
      <c r="C113" s="122" t="s">
        <v>2447</v>
      </c>
      <c r="D113" s="122" t="s">
        <v>2568</v>
      </c>
      <c r="E113" s="122" t="str">
        <f t="shared" si="4"/>
        <v>Heat.Geoengineering</v>
      </c>
      <c r="F113" s="122" t="s">
        <v>3687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22" t="str">
        <f t="shared" si="5"/>
        <v>Geoengineering Sector</v>
      </c>
    </row>
    <row r="114" spans="1:38">
      <c r="A114" t="str">
        <f>About!$B$2</f>
        <v>TN</v>
      </c>
      <c r="B114" t="str">
        <f t="shared" si="3"/>
        <v>SEDS</v>
      </c>
      <c r="C114" t="s">
        <v>2448</v>
      </c>
      <c r="D114" t="s">
        <v>293</v>
      </c>
      <c r="E114" t="str">
        <f t="shared" si="4"/>
        <v>Geothermal.Transportation</v>
      </c>
      <c r="F114" s="10" t="s">
        <v>2571</v>
      </c>
      <c r="G114">
        <f>SUMIFS('Calculations_2012$btu'!N:N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TN</v>
      </c>
      <c r="B115" t="str">
        <f t="shared" si="3"/>
        <v>SEDS</v>
      </c>
      <c r="C115" t="s">
        <v>2448</v>
      </c>
      <c r="D115" t="s">
        <v>283</v>
      </c>
      <c r="E115" t="str">
        <f t="shared" si="4"/>
        <v>Geothermal.Electricity</v>
      </c>
      <c r="F115" s="10" t="s">
        <v>2571</v>
      </c>
      <c r="G115">
        <f>SUMIFS('Calculations_2012$btu'!N:N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TN</v>
      </c>
      <c r="B116" t="str">
        <f t="shared" si="3"/>
        <v>SEDS</v>
      </c>
      <c r="C116" t="s">
        <v>2448</v>
      </c>
      <c r="D116" t="s">
        <v>975</v>
      </c>
      <c r="E116" t="str">
        <f t="shared" si="4"/>
        <v>Geothermal.Residential Buildings</v>
      </c>
      <c r="F116" s="10" t="s">
        <v>2571</v>
      </c>
      <c r="G116">
        <f>SUMIFS('Calculations_2012$btu'!N:N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TN</v>
      </c>
      <c r="B117" t="str">
        <f t="shared" si="3"/>
        <v>SEDS</v>
      </c>
      <c r="C117" t="s">
        <v>2448</v>
      </c>
      <c r="D117" t="s">
        <v>960</v>
      </c>
      <c r="E117" t="str">
        <f t="shared" si="4"/>
        <v>Geothermal.Commercial Buildings</v>
      </c>
      <c r="F117" s="10" t="s">
        <v>2571</v>
      </c>
      <c r="G117">
        <f>SUMIFS('Calculations_2012$btu'!N:N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TN</v>
      </c>
      <c r="B118" t="str">
        <f t="shared" si="3"/>
        <v>SEDS</v>
      </c>
      <c r="C118" t="s">
        <v>2448</v>
      </c>
      <c r="D118" t="s">
        <v>286</v>
      </c>
      <c r="E118" t="str">
        <f t="shared" si="4"/>
        <v>Geothermal.Industry</v>
      </c>
      <c r="F118" s="10" t="s">
        <v>2571</v>
      </c>
      <c r="G118">
        <f>SUMIFS('Calculations_2012$btu'!N:N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TN</v>
      </c>
      <c r="B119" t="str">
        <f t="shared" si="3"/>
        <v>SEDS</v>
      </c>
      <c r="C119" t="s">
        <v>2448</v>
      </c>
      <c r="D119" t="s">
        <v>2566</v>
      </c>
      <c r="E119" t="str">
        <f t="shared" si="4"/>
        <v>Geothermal.District Heating</v>
      </c>
      <c r="F119" s="10" t="s">
        <v>2571</v>
      </c>
      <c r="G119">
        <f>SUMIFS('Calculations_2012$btu'!N:N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TN</v>
      </c>
      <c r="B120" t="str">
        <f t="shared" si="3"/>
        <v>SEDS</v>
      </c>
      <c r="C120" t="s">
        <v>2448</v>
      </c>
      <c r="D120" t="s">
        <v>2567</v>
      </c>
      <c r="E120" t="str">
        <f t="shared" si="4"/>
        <v>Geothermal.LULUCF</v>
      </c>
      <c r="F120" s="10" t="s">
        <v>2571</v>
      </c>
      <c r="G120">
        <f>SUMIFS('Calculations_2012$btu'!N:N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TN</v>
      </c>
      <c r="B121" t="str">
        <f t="shared" si="3"/>
        <v>SEDS</v>
      </c>
      <c r="C121" t="s">
        <v>2448</v>
      </c>
      <c r="D121" t="s">
        <v>2568</v>
      </c>
      <c r="E121" t="str">
        <f t="shared" si="4"/>
        <v>Geothermal.Geoengineering</v>
      </c>
      <c r="F121" s="10" t="s">
        <v>2571</v>
      </c>
      <c r="G121">
        <f>SUMIFS('Calculations_2012$btu'!N:N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TN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5</v>
      </c>
      <c r="G122">
        <f>SUMIFS('Calculations_2012$btu'!N:N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TN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5</v>
      </c>
      <c r="G123">
        <f>SUMIFS('Calculations_2012$btu'!N:N,'Calculations_2012$btu'!E:E,$E123)</f>
        <v>1.5055014729393607E-6</v>
      </c>
      <c r="H123">
        <f>$G123*INDEX('Future Scaling Factors'!$I$2:$AL$169,MATCH($E123,'Future Scaling Factors'!$F$2:$F$169,0),MATCH(H$1,'Future Scaling Factors'!$I$1:$AL$1,0))</f>
        <v>2.4601492135766025E-6</v>
      </c>
      <c r="I123">
        <f>$G123*INDEX('Future Scaling Factors'!$I$2:$AL$169,MATCH($E123,'Future Scaling Factors'!$F$2:$F$169,0),MATCH(I$1,'Future Scaling Factors'!$I$1:$AL$1,0))</f>
        <v>2.2348062813949177E-6</v>
      </c>
      <c r="J123">
        <f>$G123*INDEX('Future Scaling Factors'!$I$2:$AL$169,MATCH($E123,'Future Scaling Factors'!$F$2:$F$169,0),MATCH(J$1,'Future Scaling Factors'!$I$1:$AL$1,0))</f>
        <v>2.1147456781312496E-6</v>
      </c>
      <c r="K123">
        <f>$G123*INDEX('Future Scaling Factors'!$I$2:$AL$169,MATCH($E123,'Future Scaling Factors'!$F$2:$F$169,0),MATCH(K$1,'Future Scaling Factors'!$I$1:$AL$1,0))</f>
        <v>1.9442062978219966E-6</v>
      </c>
      <c r="L123">
        <f>$G123*INDEX('Future Scaling Factors'!$I$2:$AL$169,MATCH($E123,'Future Scaling Factors'!$F$2:$F$169,0),MATCH(L$1,'Future Scaling Factors'!$I$1:$AL$1,0))</f>
        <v>1.8773982699987946E-6</v>
      </c>
      <c r="M123">
        <f>$G123*INDEX('Future Scaling Factors'!$I$2:$AL$169,MATCH($E123,'Future Scaling Factors'!$F$2:$F$169,0),MATCH(M$1,'Future Scaling Factors'!$I$1:$AL$1,0))</f>
        <v>1.8198524316893227E-6</v>
      </c>
      <c r="N123">
        <f>$G123*INDEX('Future Scaling Factors'!$I$2:$AL$169,MATCH($E123,'Future Scaling Factors'!$F$2:$F$169,0),MATCH(N$1,'Future Scaling Factors'!$I$1:$AL$1,0))</f>
        <v>1.7740163579143208E-6</v>
      </c>
      <c r="O123">
        <f>$G123*INDEX('Future Scaling Factors'!$I$2:$AL$169,MATCH($E123,'Future Scaling Factors'!$F$2:$F$169,0),MATCH(O$1,'Future Scaling Factors'!$I$1:$AL$1,0))</f>
        <v>1.7812273296374858E-6</v>
      </c>
      <c r="P123">
        <f>$G123*INDEX('Future Scaling Factors'!$I$2:$AL$169,MATCH($E123,'Future Scaling Factors'!$F$2:$F$169,0),MATCH(P$1,'Future Scaling Factors'!$I$1:$AL$1,0))</f>
        <v>1.7885228745399821E-6</v>
      </c>
      <c r="Q123">
        <f>$G123*INDEX('Future Scaling Factors'!$I$2:$AL$169,MATCH($E123,'Future Scaling Factors'!$F$2:$F$169,0),MATCH(Q$1,'Future Scaling Factors'!$I$1:$AL$1,0))</f>
        <v>1.8045774709552457E-6</v>
      </c>
      <c r="R123">
        <f>$G123*INDEX('Future Scaling Factors'!$I$2:$AL$169,MATCH($E123,'Future Scaling Factors'!$F$2:$F$169,0),MATCH(R$1,'Future Scaling Factors'!$I$1:$AL$1,0))</f>
        <v>1.8180300925340525E-6</v>
      </c>
      <c r="S123">
        <f>$G123*INDEX('Future Scaling Factors'!$I$2:$AL$169,MATCH($E123,'Future Scaling Factors'!$F$2:$F$169,0),MATCH(S$1,'Future Scaling Factors'!$I$1:$AL$1,0))</f>
        <v>1.8291411298695386E-6</v>
      </c>
      <c r="T123">
        <f>$G123*INDEX('Future Scaling Factors'!$I$2:$AL$169,MATCH($E123,'Future Scaling Factors'!$F$2:$F$169,0),MATCH(T$1,'Future Scaling Factors'!$I$1:$AL$1,0))</f>
        <v>1.8450007295874638E-6</v>
      </c>
      <c r="U123">
        <f>$G123*INDEX('Future Scaling Factors'!$I$2:$AL$169,MATCH($E123,'Future Scaling Factors'!$F$2:$F$169,0),MATCH(U$1,'Future Scaling Factors'!$I$1:$AL$1,0))</f>
        <v>1.8595284004800884E-6</v>
      </c>
      <c r="V123">
        <f>$G123*INDEX('Future Scaling Factors'!$I$2:$AL$169,MATCH($E123,'Future Scaling Factors'!$F$2:$F$169,0),MATCH(V$1,'Future Scaling Factors'!$I$1:$AL$1,0))</f>
        <v>1.8662933331676817E-6</v>
      </c>
      <c r="W123">
        <f>$G123*INDEX('Future Scaling Factors'!$I$2:$AL$169,MATCH($E123,'Future Scaling Factors'!$F$2:$F$169,0),MATCH(W$1,'Future Scaling Factors'!$I$1:$AL$1,0))</f>
        <v>1.8775031196746757E-6</v>
      </c>
      <c r="X123">
        <f>$G123*INDEX('Future Scaling Factors'!$I$2:$AL$169,MATCH($E123,'Future Scaling Factors'!$F$2:$F$169,0),MATCH(X$1,'Future Scaling Factors'!$I$1:$AL$1,0))</f>
        <v>1.8931386684945794E-6</v>
      </c>
      <c r="Y123">
        <f>$G123*INDEX('Future Scaling Factors'!$I$2:$AL$169,MATCH($E123,'Future Scaling Factors'!$F$2:$F$169,0),MATCH(Y$1,'Future Scaling Factors'!$I$1:$AL$1,0))</f>
        <v>1.8967391949533263E-6</v>
      </c>
      <c r="Z123">
        <f>$G123*INDEX('Future Scaling Factors'!$I$2:$AL$169,MATCH($E123,'Future Scaling Factors'!$F$2:$F$169,0),MATCH(Z$1,'Future Scaling Factors'!$I$1:$AL$1,0))</f>
        <v>1.9112509343129477E-6</v>
      </c>
      <c r="AA123">
        <f>$G123*INDEX('Future Scaling Factors'!$I$2:$AL$169,MATCH($E123,'Future Scaling Factors'!$F$2:$F$169,0),MATCH(AA$1,'Future Scaling Factors'!$I$1:$AL$1,0))</f>
        <v>1.9267503409417323E-6</v>
      </c>
      <c r="AB123">
        <f>$G123*INDEX('Future Scaling Factors'!$I$2:$AL$169,MATCH($E123,'Future Scaling Factors'!$F$2:$F$169,0),MATCH(AB$1,'Future Scaling Factors'!$I$1:$AL$1,0))</f>
        <v>1.9271086029359636E-6</v>
      </c>
      <c r="AC123">
        <f>$G123*INDEX('Future Scaling Factors'!$I$2:$AL$169,MATCH($E123,'Future Scaling Factors'!$F$2:$F$169,0),MATCH(AC$1,'Future Scaling Factors'!$I$1:$AL$1,0))</f>
        <v>1.9329101825948446E-6</v>
      </c>
      <c r="AD123">
        <f>$G123*INDEX('Future Scaling Factors'!$I$2:$AL$169,MATCH($E123,'Future Scaling Factors'!$F$2:$F$169,0),MATCH(AD$1,'Future Scaling Factors'!$I$1:$AL$1,0))</f>
        <v>1.9257542909651206E-6</v>
      </c>
      <c r="AE123">
        <f>$G123*INDEX('Future Scaling Factors'!$I$2:$AL$169,MATCH($E123,'Future Scaling Factors'!$F$2:$F$169,0),MATCH(AE$1,'Future Scaling Factors'!$I$1:$AL$1,0))</f>
        <v>1.930157670132488E-6</v>
      </c>
      <c r="AF123">
        <f>$G123*INDEX('Future Scaling Factors'!$I$2:$AL$169,MATCH($E123,'Future Scaling Factors'!$F$2:$F$169,0),MATCH(AF$1,'Future Scaling Factors'!$I$1:$AL$1,0))</f>
        <v>1.9479007018264572E-6</v>
      </c>
      <c r="AG123">
        <f>$G123*INDEX('Future Scaling Factors'!$I$2:$AL$169,MATCH($E123,'Future Scaling Factors'!$F$2:$F$169,0),MATCH(AG$1,'Future Scaling Factors'!$I$1:$AL$1,0))</f>
        <v>1.9463887861778874E-6</v>
      </c>
      <c r="AH123">
        <f>$G123*INDEX('Future Scaling Factors'!$I$2:$AL$169,MATCH($E123,'Future Scaling Factors'!$F$2:$F$169,0),MATCH(AH$1,'Future Scaling Factors'!$I$1:$AL$1,0))</f>
        <v>1.9519392796100138E-6</v>
      </c>
      <c r="AI123">
        <f>$G123*INDEX('Future Scaling Factors'!$I$2:$AL$169,MATCH($E123,'Future Scaling Factors'!$F$2:$F$169,0),MATCH(AI$1,'Future Scaling Factors'!$I$1:$AL$1,0))</f>
        <v>1.956404322148923E-6</v>
      </c>
      <c r="AJ123">
        <f>$G123*INDEX('Future Scaling Factors'!$I$2:$AL$169,MATCH($E123,'Future Scaling Factors'!$F$2:$F$169,0),MATCH(AJ$1,'Future Scaling Factors'!$I$1:$AL$1,0))</f>
        <v>1.9610877539666883E-6</v>
      </c>
      <c r="AL123" t="str">
        <f t="shared" si="5"/>
        <v>Electricity Sector</v>
      </c>
    </row>
    <row r="124" spans="1:38">
      <c r="A124" t="str">
        <f>About!$B$2</f>
        <v>TN</v>
      </c>
      <c r="B124" t="str">
        <f t="shared" si="3"/>
        <v>SEDS</v>
      </c>
      <c r="C124" t="s">
        <v>251</v>
      </c>
      <c r="D124" t="s">
        <v>975</v>
      </c>
      <c r="E124" t="str">
        <f t="shared" si="4"/>
        <v>Lignite.Residential Buildings</v>
      </c>
      <c r="F124" s="10" t="s">
        <v>2575</v>
      </c>
      <c r="G124">
        <f>SUMIFS('Calculations_2012$btu'!N:N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TN</v>
      </c>
      <c r="B125" t="str">
        <f t="shared" si="3"/>
        <v>SEDS</v>
      </c>
      <c r="C125" t="s">
        <v>251</v>
      </c>
      <c r="D125" t="s">
        <v>960</v>
      </c>
      <c r="E125" t="str">
        <f t="shared" si="4"/>
        <v>Lignite.Commercial Buildings</v>
      </c>
      <c r="F125" s="10" t="s">
        <v>2575</v>
      </c>
      <c r="G125">
        <f>SUMIFS('Calculations_2012$btu'!N:N,'Calculations_2012$btu'!E:E,$E125)</f>
        <v>4.493102841518506E-6</v>
      </c>
      <c r="H125">
        <f>$G125*INDEX('Future Scaling Factors'!$I$2:$AL$169,MATCH($E125,'Future Scaling Factors'!$F$2:$F$169,0),MATCH(H$1,'Future Scaling Factors'!$I$1:$AL$1,0))</f>
        <v>6.2978256839129255E-6</v>
      </c>
      <c r="I125">
        <f>$G125*INDEX('Future Scaling Factors'!$I$2:$AL$169,MATCH($E125,'Future Scaling Factors'!$F$2:$F$169,0),MATCH(I$1,'Future Scaling Factors'!$I$1:$AL$1,0))</f>
        <v>5.7861050812948222E-6</v>
      </c>
      <c r="J125">
        <f>$G125*INDEX('Future Scaling Factors'!$I$2:$AL$169,MATCH($E125,'Future Scaling Factors'!$F$2:$F$169,0),MATCH(J$1,'Future Scaling Factors'!$I$1:$AL$1,0))</f>
        <v>5.4455745212442794E-6</v>
      </c>
      <c r="K125">
        <f>$G125*INDEX('Future Scaling Factors'!$I$2:$AL$169,MATCH($E125,'Future Scaling Factors'!$F$2:$F$169,0),MATCH(K$1,'Future Scaling Factors'!$I$1:$AL$1,0))</f>
        <v>5.1673758238222436E-6</v>
      </c>
      <c r="L125">
        <f>$G125*INDEX('Future Scaling Factors'!$I$2:$AL$169,MATCH($E125,'Future Scaling Factors'!$F$2:$F$169,0),MATCH(L$1,'Future Scaling Factors'!$I$1:$AL$1,0))</f>
        <v>5.0613676871968121E-6</v>
      </c>
      <c r="M125">
        <f>$G125*INDEX('Future Scaling Factors'!$I$2:$AL$169,MATCH($E125,'Future Scaling Factors'!$F$2:$F$169,0),MATCH(M$1,'Future Scaling Factors'!$I$1:$AL$1,0))</f>
        <v>5.0096782842733317E-6</v>
      </c>
      <c r="N125">
        <f>$G125*INDEX('Future Scaling Factors'!$I$2:$AL$169,MATCH($E125,'Future Scaling Factors'!$F$2:$F$169,0),MATCH(N$1,'Future Scaling Factors'!$I$1:$AL$1,0))</f>
        <v>5.0076161941111225E-6</v>
      </c>
      <c r="O125">
        <f>$G125*INDEX('Future Scaling Factors'!$I$2:$AL$169,MATCH($E125,'Future Scaling Factors'!$F$2:$F$169,0),MATCH(O$1,'Future Scaling Factors'!$I$1:$AL$1,0))</f>
        <v>5.0171981264288225E-6</v>
      </c>
      <c r="P125">
        <f>$G125*INDEX('Future Scaling Factors'!$I$2:$AL$169,MATCH($E125,'Future Scaling Factors'!$F$2:$F$169,0),MATCH(P$1,'Future Scaling Factors'!$I$1:$AL$1,0))</f>
        <v>5.0270752473997854E-6</v>
      </c>
      <c r="Q125">
        <f>$G125*INDEX('Future Scaling Factors'!$I$2:$AL$169,MATCH($E125,'Future Scaling Factors'!$F$2:$F$169,0),MATCH(Q$1,'Future Scaling Factors'!$I$1:$AL$1,0))</f>
        <v>5.0646660495832601E-6</v>
      </c>
      <c r="R125">
        <f>$G125*INDEX('Future Scaling Factors'!$I$2:$AL$169,MATCH($E125,'Future Scaling Factors'!$F$2:$F$169,0),MATCH(R$1,'Future Scaling Factors'!$I$1:$AL$1,0))</f>
        <v>5.1134519806736073E-6</v>
      </c>
      <c r="S125">
        <f>$G125*INDEX('Future Scaling Factors'!$I$2:$AL$169,MATCH($E125,'Future Scaling Factors'!$F$2:$F$169,0),MATCH(S$1,'Future Scaling Factors'!$I$1:$AL$1,0))</f>
        <v>5.1992573473751186E-6</v>
      </c>
      <c r="T125">
        <f>$G125*INDEX('Future Scaling Factors'!$I$2:$AL$169,MATCH($E125,'Future Scaling Factors'!$F$2:$F$169,0),MATCH(T$1,'Future Scaling Factors'!$I$1:$AL$1,0))</f>
        <v>5.2372307144710408E-6</v>
      </c>
      <c r="U125">
        <f>$G125*INDEX('Future Scaling Factors'!$I$2:$AL$169,MATCH($E125,'Future Scaling Factors'!$F$2:$F$169,0),MATCH(U$1,'Future Scaling Factors'!$I$1:$AL$1,0))</f>
        <v>5.2605126488377173E-6</v>
      </c>
      <c r="V125">
        <f>$G125*INDEX('Future Scaling Factors'!$I$2:$AL$169,MATCH($E125,'Future Scaling Factors'!$F$2:$F$169,0),MATCH(V$1,'Future Scaling Factors'!$I$1:$AL$1,0))</f>
        <v>5.3020659356501903E-6</v>
      </c>
      <c r="W125">
        <f>$G125*INDEX('Future Scaling Factors'!$I$2:$AL$169,MATCH($E125,'Future Scaling Factors'!$F$2:$F$169,0),MATCH(W$1,'Future Scaling Factors'!$I$1:$AL$1,0))</f>
        <v>5.3383590463142673E-6</v>
      </c>
      <c r="X125">
        <f>$G125*INDEX('Future Scaling Factors'!$I$2:$AL$169,MATCH($E125,'Future Scaling Factors'!$F$2:$F$169,0),MATCH(X$1,'Future Scaling Factors'!$I$1:$AL$1,0))</f>
        <v>5.3846078277961777E-6</v>
      </c>
      <c r="Y125">
        <f>$G125*INDEX('Future Scaling Factors'!$I$2:$AL$169,MATCH($E125,'Future Scaling Factors'!$F$2:$F$169,0),MATCH(Y$1,'Future Scaling Factors'!$I$1:$AL$1,0))</f>
        <v>5.4012192402266418E-6</v>
      </c>
      <c r="Z125">
        <f>$G125*INDEX('Future Scaling Factors'!$I$2:$AL$169,MATCH($E125,'Future Scaling Factors'!$F$2:$F$169,0),MATCH(Z$1,'Future Scaling Factors'!$I$1:$AL$1,0))</f>
        <v>5.4310896474541069E-6</v>
      </c>
      <c r="AA125">
        <f>$G125*INDEX('Future Scaling Factors'!$I$2:$AL$169,MATCH($E125,'Future Scaling Factors'!$F$2:$F$169,0),MATCH(AA$1,'Future Scaling Factors'!$I$1:$AL$1,0))</f>
        <v>5.4683021151357709E-6</v>
      </c>
      <c r="AB125">
        <f>$G125*INDEX('Future Scaling Factors'!$I$2:$AL$169,MATCH($E125,'Future Scaling Factors'!$F$2:$F$169,0),MATCH(AB$1,'Future Scaling Factors'!$I$1:$AL$1,0))</f>
        <v>5.4713226805571246E-6</v>
      </c>
      <c r="AC125">
        <f>$G125*INDEX('Future Scaling Factors'!$I$2:$AL$169,MATCH($E125,'Future Scaling Factors'!$F$2:$F$169,0),MATCH(AC$1,'Future Scaling Factors'!$I$1:$AL$1,0))</f>
        <v>5.479890411095325E-6</v>
      </c>
      <c r="AD125">
        <f>$G125*INDEX('Future Scaling Factors'!$I$2:$AL$169,MATCH($E125,'Future Scaling Factors'!$F$2:$F$169,0),MATCH(AD$1,'Future Scaling Factors'!$I$1:$AL$1,0))</f>
        <v>5.4693137577779702E-6</v>
      </c>
      <c r="AE125">
        <f>$G125*INDEX('Future Scaling Factors'!$I$2:$AL$169,MATCH($E125,'Future Scaling Factors'!$F$2:$F$169,0),MATCH(AE$1,'Future Scaling Factors'!$I$1:$AL$1,0))</f>
        <v>5.4707698546734034E-6</v>
      </c>
      <c r="AF125">
        <f>$G125*INDEX('Future Scaling Factors'!$I$2:$AL$169,MATCH($E125,'Future Scaling Factors'!$F$2:$F$169,0),MATCH(AF$1,'Future Scaling Factors'!$I$1:$AL$1,0))</f>
        <v>5.4820300065585682E-6</v>
      </c>
      <c r="AG125">
        <f>$G125*INDEX('Future Scaling Factors'!$I$2:$AL$169,MATCH($E125,'Future Scaling Factors'!$F$2:$F$169,0),MATCH(AG$1,'Future Scaling Factors'!$I$1:$AL$1,0))</f>
        <v>5.4743120140579819E-6</v>
      </c>
      <c r="AH125">
        <f>$G125*INDEX('Future Scaling Factors'!$I$2:$AL$169,MATCH($E125,'Future Scaling Factors'!$F$2:$F$169,0),MATCH(AH$1,'Future Scaling Factors'!$I$1:$AL$1,0))</f>
        <v>5.4887969400754446E-6</v>
      </c>
      <c r="AI125">
        <f>$G125*INDEX('Future Scaling Factors'!$I$2:$AL$169,MATCH($E125,'Future Scaling Factors'!$F$2:$F$169,0),MATCH(AI$1,'Future Scaling Factors'!$I$1:$AL$1,0))</f>
        <v>5.4866662754791014E-6</v>
      </c>
      <c r="AJ125">
        <f>$G125*INDEX('Future Scaling Factors'!$I$2:$AL$169,MATCH($E125,'Future Scaling Factors'!$F$2:$F$169,0),MATCH(AJ$1,'Future Scaling Factors'!$I$1:$AL$1,0))</f>
        <v>5.4931290372485247E-6</v>
      </c>
      <c r="AL125" t="str">
        <f t="shared" si="5"/>
        <v>Commercial Buildings Sector</v>
      </c>
    </row>
    <row r="126" spans="1:38">
      <c r="A126" t="str">
        <f>About!$B$2</f>
        <v>TN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5</v>
      </c>
      <c r="G126">
        <f>SUMIFS('Calculations_2012$btu'!N:N,'Calculations_2012$btu'!E:E,$E126)</f>
        <v>2.7223834925172896E-6</v>
      </c>
      <c r="H126">
        <f>$G126*INDEX('Future Scaling Factors'!$I$2:$AL$169,MATCH($E126,'Future Scaling Factors'!$F$2:$F$169,0),MATCH(H$1,'Future Scaling Factors'!$I$1:$AL$1,0))</f>
        <v>4.1197030374858348E-6</v>
      </c>
      <c r="I126">
        <f>$G126*INDEX('Future Scaling Factors'!$I$2:$AL$169,MATCH($E126,'Future Scaling Factors'!$F$2:$F$169,0),MATCH(I$1,'Future Scaling Factors'!$I$1:$AL$1,0))</f>
        <v>3.6989029247962269E-6</v>
      </c>
      <c r="J126">
        <f>$G126*INDEX('Future Scaling Factors'!$I$2:$AL$169,MATCH($E126,'Future Scaling Factors'!$F$2:$F$169,0),MATCH(J$1,'Future Scaling Factors'!$I$1:$AL$1,0))</f>
        <v>3.4544145820143293E-6</v>
      </c>
      <c r="K126">
        <f>$G126*INDEX('Future Scaling Factors'!$I$2:$AL$169,MATCH($E126,'Future Scaling Factors'!$F$2:$F$169,0),MATCH(K$1,'Future Scaling Factors'!$I$1:$AL$1,0))</f>
        <v>3.2430339058707412E-6</v>
      </c>
      <c r="L126">
        <f>$G126*INDEX('Future Scaling Factors'!$I$2:$AL$169,MATCH($E126,'Future Scaling Factors'!$F$2:$F$169,0),MATCH(L$1,'Future Scaling Factors'!$I$1:$AL$1,0))</f>
        <v>3.1613997024759193E-6</v>
      </c>
      <c r="M126">
        <f>$G126*INDEX('Future Scaling Factors'!$I$2:$AL$169,MATCH($E126,'Future Scaling Factors'!$F$2:$F$169,0),MATCH(M$1,'Future Scaling Factors'!$I$1:$AL$1,0))</f>
        <v>3.1187462323519374E-6</v>
      </c>
      <c r="N126">
        <f>$G126*INDEX('Future Scaling Factors'!$I$2:$AL$169,MATCH($E126,'Future Scaling Factors'!$F$2:$F$169,0),MATCH(N$1,'Future Scaling Factors'!$I$1:$AL$1,0))</f>
        <v>3.1129770901513968E-6</v>
      </c>
      <c r="O126">
        <f>$G126*INDEX('Future Scaling Factors'!$I$2:$AL$169,MATCH($E126,'Future Scaling Factors'!$F$2:$F$169,0),MATCH(O$1,'Future Scaling Factors'!$I$1:$AL$1,0))</f>
        <v>3.1206902704046252E-6</v>
      </c>
      <c r="P126">
        <f>$G126*INDEX('Future Scaling Factors'!$I$2:$AL$169,MATCH($E126,'Future Scaling Factors'!$F$2:$F$169,0),MATCH(P$1,'Future Scaling Factors'!$I$1:$AL$1,0))</f>
        <v>3.1368593085523775E-6</v>
      </c>
      <c r="Q126">
        <f>$G126*INDEX('Future Scaling Factors'!$I$2:$AL$169,MATCH($E126,'Future Scaling Factors'!$F$2:$F$169,0),MATCH(Q$1,'Future Scaling Factors'!$I$1:$AL$1,0))</f>
        <v>3.1714003117970675E-6</v>
      </c>
      <c r="R126">
        <f>$G126*INDEX('Future Scaling Factors'!$I$2:$AL$169,MATCH($E126,'Future Scaling Factors'!$F$2:$F$169,0),MATCH(R$1,'Future Scaling Factors'!$I$1:$AL$1,0))</f>
        <v>3.2094872798967289E-6</v>
      </c>
      <c r="S126">
        <f>$G126*INDEX('Future Scaling Factors'!$I$2:$AL$169,MATCH($E126,'Future Scaling Factors'!$F$2:$F$169,0),MATCH(S$1,'Future Scaling Factors'!$I$1:$AL$1,0))</f>
        <v>3.26916312782716E-6</v>
      </c>
      <c r="T126">
        <f>$G126*INDEX('Future Scaling Factors'!$I$2:$AL$169,MATCH($E126,'Future Scaling Factors'!$F$2:$F$169,0),MATCH(T$1,'Future Scaling Factors'!$I$1:$AL$1,0))</f>
        <v>3.3016638471761345E-6</v>
      </c>
      <c r="U126">
        <f>$G126*INDEX('Future Scaling Factors'!$I$2:$AL$169,MATCH($E126,'Future Scaling Factors'!$F$2:$F$169,0),MATCH(U$1,'Future Scaling Factors'!$I$1:$AL$1,0))</f>
        <v>3.3249310256572539E-6</v>
      </c>
      <c r="V126">
        <f>$G126*INDEX('Future Scaling Factors'!$I$2:$AL$169,MATCH($E126,'Future Scaling Factors'!$F$2:$F$169,0),MATCH(V$1,'Future Scaling Factors'!$I$1:$AL$1,0))</f>
        <v>3.3530071839572932E-6</v>
      </c>
      <c r="W126">
        <f>$G126*INDEX('Future Scaling Factors'!$I$2:$AL$169,MATCH($E126,'Future Scaling Factors'!$F$2:$F$169,0),MATCH(W$1,'Future Scaling Factors'!$I$1:$AL$1,0))</f>
        <v>3.3789219323847413E-6</v>
      </c>
      <c r="X126">
        <f>$G126*INDEX('Future Scaling Factors'!$I$2:$AL$169,MATCH($E126,'Future Scaling Factors'!$F$2:$F$169,0),MATCH(X$1,'Future Scaling Factors'!$I$1:$AL$1,0))</f>
        <v>3.4164313877860907E-6</v>
      </c>
      <c r="Y126">
        <f>$G126*INDEX('Future Scaling Factors'!$I$2:$AL$169,MATCH($E126,'Future Scaling Factors'!$F$2:$F$169,0),MATCH(Y$1,'Future Scaling Factors'!$I$1:$AL$1,0))</f>
        <v>3.4298998586676145E-6</v>
      </c>
      <c r="Z126">
        <f>$G126*INDEX('Future Scaling Factors'!$I$2:$AL$169,MATCH($E126,'Future Scaling Factors'!$F$2:$F$169,0),MATCH(Z$1,'Future Scaling Factors'!$I$1:$AL$1,0))</f>
        <v>3.4555352796014717E-6</v>
      </c>
      <c r="AA126">
        <f>$G126*INDEX('Future Scaling Factors'!$I$2:$AL$169,MATCH($E126,'Future Scaling Factors'!$F$2:$F$169,0),MATCH(AA$1,'Future Scaling Factors'!$I$1:$AL$1,0))</f>
        <v>3.485489643345886E-6</v>
      </c>
      <c r="AB126">
        <f>$G126*INDEX('Future Scaling Factors'!$I$2:$AL$169,MATCH($E126,'Future Scaling Factors'!$F$2:$F$169,0),MATCH(AB$1,'Future Scaling Factors'!$I$1:$AL$1,0))</f>
        <v>3.4934166572456705E-6</v>
      </c>
      <c r="AC126">
        <f>$G126*INDEX('Future Scaling Factors'!$I$2:$AL$169,MATCH($E126,'Future Scaling Factors'!$F$2:$F$169,0),MATCH(AC$1,'Future Scaling Factors'!$I$1:$AL$1,0))</f>
        <v>3.5007460962514715E-6</v>
      </c>
      <c r="AD126">
        <f>$G126*INDEX('Future Scaling Factors'!$I$2:$AL$169,MATCH($E126,'Future Scaling Factors'!$F$2:$F$169,0),MATCH(AD$1,'Future Scaling Factors'!$I$1:$AL$1,0))</f>
        <v>3.495699682416978E-6</v>
      </c>
      <c r="AE126">
        <f>$G126*INDEX('Future Scaling Factors'!$I$2:$AL$169,MATCH($E126,'Future Scaling Factors'!$F$2:$F$169,0),MATCH(AE$1,'Future Scaling Factors'!$I$1:$AL$1,0))</f>
        <v>3.5009563540845397E-6</v>
      </c>
      <c r="AF126">
        <f>$G126*INDEX('Future Scaling Factors'!$I$2:$AL$169,MATCH($E126,'Future Scaling Factors'!$F$2:$F$169,0),MATCH(AF$1,'Future Scaling Factors'!$I$1:$AL$1,0))</f>
        <v>3.5097503333744182E-6</v>
      </c>
      <c r="AG126">
        <f>$G126*INDEX('Future Scaling Factors'!$I$2:$AL$169,MATCH($E126,'Future Scaling Factors'!$F$2:$F$169,0),MATCH(AG$1,'Future Scaling Factors'!$I$1:$AL$1,0))</f>
        <v>3.5082932458384499E-6</v>
      </c>
      <c r="AH126">
        <f>$G126*INDEX('Future Scaling Factors'!$I$2:$AL$169,MATCH($E126,'Future Scaling Factors'!$F$2:$F$169,0),MATCH(AH$1,'Future Scaling Factors'!$I$1:$AL$1,0))</f>
        <v>3.5197078447330037E-6</v>
      </c>
      <c r="AI126">
        <f>$G126*INDEX('Future Scaling Factors'!$I$2:$AL$169,MATCH($E126,'Future Scaling Factors'!$F$2:$F$169,0),MATCH(AI$1,'Future Scaling Factors'!$I$1:$AL$1,0))</f>
        <v>3.5200485256580141E-6</v>
      </c>
      <c r="AJ126">
        <f>$G126*INDEX('Future Scaling Factors'!$I$2:$AL$169,MATCH($E126,'Future Scaling Factors'!$F$2:$F$169,0),MATCH(AJ$1,'Future Scaling Factors'!$I$1:$AL$1,0))</f>
        <v>3.5241604853278515E-6</v>
      </c>
      <c r="AL126" t="str">
        <f t="shared" si="5"/>
        <v>Industry Sector</v>
      </c>
    </row>
    <row r="127" spans="1:38">
      <c r="A127" t="str">
        <f>About!$B$2</f>
        <v>TN</v>
      </c>
      <c r="B127" t="str">
        <f t="shared" si="3"/>
        <v>SEDS</v>
      </c>
      <c r="C127" t="s">
        <v>251</v>
      </c>
      <c r="D127" t="s">
        <v>2566</v>
      </c>
      <c r="E127" t="str">
        <f t="shared" si="4"/>
        <v>Lignite.District Heating</v>
      </c>
      <c r="F127" s="10" t="s">
        <v>2575</v>
      </c>
      <c r="G127">
        <f>SUMIFS('Calculations_2012$btu'!N:N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TN</v>
      </c>
      <c r="B128" t="str">
        <f t="shared" si="3"/>
        <v>SEDS</v>
      </c>
      <c r="C128" t="s">
        <v>251</v>
      </c>
      <c r="D128" t="s">
        <v>2567</v>
      </c>
      <c r="E128" t="str">
        <f t="shared" si="4"/>
        <v>Lignite.LULUCF</v>
      </c>
      <c r="F128" s="10" t="s">
        <v>2575</v>
      </c>
      <c r="G128">
        <f>SUMIFS('Calculations_2012$btu'!N:N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TN</v>
      </c>
      <c r="B129" t="str">
        <f t="shared" si="3"/>
        <v>SEDS</v>
      </c>
      <c r="C129" t="s">
        <v>251</v>
      </c>
      <c r="D129" t="s">
        <v>2568</v>
      </c>
      <c r="E129" t="str">
        <f t="shared" si="4"/>
        <v>Lignite.Geoengineering</v>
      </c>
      <c r="F129" s="159" t="s">
        <v>2575</v>
      </c>
      <c r="G129">
        <f>SUMIFS('Calculations_2012$btu'!N:N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22" customFormat="1">
      <c r="A130" s="122" t="str">
        <f>About!$B$2</f>
        <v>TN</v>
      </c>
      <c r="B130" s="122" t="s">
        <v>3739</v>
      </c>
      <c r="C130" s="122" t="s">
        <v>2449</v>
      </c>
      <c r="D130" s="122" t="s">
        <v>293</v>
      </c>
      <c r="E130" s="122" t="str">
        <f t="shared" si="4"/>
        <v>Crude Oil.Transportation</v>
      </c>
      <c r="F130" s="122" t="s">
        <v>3687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22" t="str">
        <f t="shared" si="5"/>
        <v>Transportation Sector</v>
      </c>
    </row>
    <row r="131" spans="1:76" s="122" customFormat="1">
      <c r="A131" s="122" t="str">
        <f>About!$B$2</f>
        <v>TN</v>
      </c>
      <c r="B131" s="122" t="s">
        <v>3739</v>
      </c>
      <c r="C131" s="122" t="s">
        <v>2449</v>
      </c>
      <c r="D131" s="122" t="s">
        <v>283</v>
      </c>
      <c r="E131" s="122" t="str">
        <f t="shared" ref="E131:E169" si="6">C131&amp;"."&amp;D131</f>
        <v>Crude Oil.Electricity</v>
      </c>
      <c r="F131" s="122" t="s">
        <v>3687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22" t="str">
        <f t="shared" ref="AL131:AL169" si="8">_xlfn.CONCAT(D131, " Sector")</f>
        <v>Electricity Sector</v>
      </c>
    </row>
    <row r="132" spans="1:76" s="122" customFormat="1">
      <c r="A132" s="122" t="str">
        <f>About!$B$2</f>
        <v>TN</v>
      </c>
      <c r="B132" s="122" t="s">
        <v>3739</v>
      </c>
      <c r="C132" s="122" t="s">
        <v>2449</v>
      </c>
      <c r="D132" s="122" t="s">
        <v>975</v>
      </c>
      <c r="E132" s="122" t="str">
        <f t="shared" si="6"/>
        <v>Crude Oil.Residential Buildings</v>
      </c>
      <c r="F132" s="122" t="s">
        <v>3687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22" t="str">
        <f t="shared" si="8"/>
        <v>Residential Buildings Sector</v>
      </c>
      <c r="AT132" s="122" t="s">
        <v>3687</v>
      </c>
      <c r="AU132" s="122">
        <f>'AEO 2022 Table 12'!AP19/About!$A$122/1000000*dollars_2021_2012</f>
        <v>0</v>
      </c>
      <c r="AV132" s="122">
        <f>$G132*'Future Scaling Factors'!AW132</f>
        <v>0</v>
      </c>
      <c r="AW132" s="122">
        <f>$G132*'Future Scaling Factors'!AX132</f>
        <v>0</v>
      </c>
      <c r="AX132" s="122">
        <f>$G132*'Future Scaling Factors'!AY132</f>
        <v>0</v>
      </c>
      <c r="AY132" s="122">
        <f>$G132*'Future Scaling Factors'!AZ132</f>
        <v>0</v>
      </c>
      <c r="AZ132" s="122">
        <f>$G132*'Future Scaling Factors'!BA132</f>
        <v>0</v>
      </c>
      <c r="BA132" s="122">
        <f>$G132*'Future Scaling Factors'!BB132</f>
        <v>0</v>
      </c>
      <c r="BB132" s="122">
        <f>$G132*'Future Scaling Factors'!BC132</f>
        <v>0</v>
      </c>
      <c r="BC132" s="122">
        <f>$G132*'Future Scaling Factors'!BD132</f>
        <v>0</v>
      </c>
      <c r="BD132" s="122">
        <f>$G132*'Future Scaling Factors'!BE132</f>
        <v>0</v>
      </c>
      <c r="BE132" s="122">
        <f>$G132*'Future Scaling Factors'!BF132</f>
        <v>0</v>
      </c>
      <c r="BF132" s="122">
        <f>$G132*'Future Scaling Factors'!BG132</f>
        <v>0</v>
      </c>
      <c r="BG132" s="122">
        <f>$G132*'Future Scaling Factors'!BH132</f>
        <v>0</v>
      </c>
      <c r="BH132" s="122">
        <f>$G132*'Future Scaling Factors'!BI132</f>
        <v>0</v>
      </c>
      <c r="BI132" s="122">
        <f>$G132*'Future Scaling Factors'!BJ132</f>
        <v>0</v>
      </c>
      <c r="BJ132" s="122">
        <f>$G132*'Future Scaling Factors'!BK132</f>
        <v>0</v>
      </c>
      <c r="BK132" s="122">
        <f>$G132*'Future Scaling Factors'!BL132</f>
        <v>0</v>
      </c>
      <c r="BL132" s="122">
        <f>$G132*'Future Scaling Factors'!BM132</f>
        <v>0</v>
      </c>
      <c r="BM132" s="122">
        <f>$G132*'Future Scaling Factors'!BN132</f>
        <v>0</v>
      </c>
      <c r="BN132" s="122">
        <f>$G132*'Future Scaling Factors'!BO132</f>
        <v>0</v>
      </c>
      <c r="BO132" s="122">
        <f>$G132*'Future Scaling Factors'!BP132</f>
        <v>0</v>
      </c>
      <c r="BP132" s="122">
        <f>$G132*'Future Scaling Factors'!BQ132</f>
        <v>0</v>
      </c>
      <c r="BQ132" s="122">
        <f>$G132*'Future Scaling Factors'!BR132</f>
        <v>0</v>
      </c>
      <c r="BR132" s="122">
        <f>$G132*'Future Scaling Factors'!BS132</f>
        <v>0</v>
      </c>
      <c r="BS132" s="122">
        <f>$G132*'Future Scaling Factors'!BT132</f>
        <v>0</v>
      </c>
      <c r="BT132" s="122">
        <f>$G132*'Future Scaling Factors'!BU132</f>
        <v>0</v>
      </c>
      <c r="BU132" s="122">
        <f>$G132*'Future Scaling Factors'!BV132</f>
        <v>0</v>
      </c>
      <c r="BV132" s="122">
        <f>$G132*'Future Scaling Factors'!BW132</f>
        <v>0</v>
      </c>
      <c r="BW132" s="122">
        <f>$G132*'Future Scaling Factors'!BX132</f>
        <v>0</v>
      </c>
      <c r="BX132" s="122">
        <f>$G132*'Future Scaling Factors'!BY132</f>
        <v>0</v>
      </c>
    </row>
    <row r="133" spans="1:76" s="122" customFormat="1">
      <c r="A133" s="122" t="str">
        <f>About!$B$2</f>
        <v>TN</v>
      </c>
      <c r="B133" s="122" t="s">
        <v>3739</v>
      </c>
      <c r="C133" s="122" t="s">
        <v>2449</v>
      </c>
      <c r="D133" s="122" t="s">
        <v>960</v>
      </c>
      <c r="E133" s="122" t="str">
        <f t="shared" si="6"/>
        <v>Crude Oil.Commercial Buildings</v>
      </c>
      <c r="F133" s="122" t="s">
        <v>3687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22" t="str">
        <f t="shared" si="8"/>
        <v>Commercial Buildings Sector</v>
      </c>
      <c r="AT133" s="122" t="s">
        <v>3687</v>
      </c>
      <c r="AU133" s="122">
        <f>AU132</f>
        <v>0</v>
      </c>
      <c r="AV133" s="122">
        <f t="shared" ref="AV133:BX139" si="10">AV132</f>
        <v>0</v>
      </c>
      <c r="AW133" s="122">
        <f t="shared" si="10"/>
        <v>0</v>
      </c>
      <c r="AX133" s="122">
        <f t="shared" si="10"/>
        <v>0</v>
      </c>
      <c r="AY133" s="122">
        <f t="shared" si="10"/>
        <v>0</v>
      </c>
      <c r="AZ133" s="122">
        <f t="shared" si="10"/>
        <v>0</v>
      </c>
      <c r="BA133" s="122">
        <f t="shared" si="10"/>
        <v>0</v>
      </c>
      <c r="BB133" s="122">
        <f t="shared" si="10"/>
        <v>0</v>
      </c>
      <c r="BC133" s="122">
        <f t="shared" si="10"/>
        <v>0</v>
      </c>
      <c r="BD133" s="122">
        <f t="shared" si="10"/>
        <v>0</v>
      </c>
      <c r="BE133" s="122">
        <f t="shared" si="10"/>
        <v>0</v>
      </c>
      <c r="BF133" s="122">
        <f t="shared" si="10"/>
        <v>0</v>
      </c>
      <c r="BG133" s="122">
        <f t="shared" si="10"/>
        <v>0</v>
      </c>
      <c r="BH133" s="122">
        <f t="shared" si="10"/>
        <v>0</v>
      </c>
      <c r="BI133" s="122">
        <f t="shared" si="10"/>
        <v>0</v>
      </c>
      <c r="BJ133" s="122">
        <f t="shared" si="10"/>
        <v>0</v>
      </c>
      <c r="BK133" s="122">
        <f t="shared" si="10"/>
        <v>0</v>
      </c>
      <c r="BL133" s="122">
        <f t="shared" si="10"/>
        <v>0</v>
      </c>
      <c r="BM133" s="122">
        <f t="shared" si="10"/>
        <v>0</v>
      </c>
      <c r="BN133" s="122">
        <f t="shared" si="10"/>
        <v>0</v>
      </c>
      <c r="BO133" s="122">
        <f t="shared" si="10"/>
        <v>0</v>
      </c>
      <c r="BP133" s="122">
        <f t="shared" si="10"/>
        <v>0</v>
      </c>
      <c r="BQ133" s="122">
        <f t="shared" si="10"/>
        <v>0</v>
      </c>
      <c r="BR133" s="122">
        <f t="shared" si="10"/>
        <v>0</v>
      </c>
      <c r="BS133" s="122">
        <f t="shared" si="10"/>
        <v>0</v>
      </c>
      <c r="BT133" s="122">
        <f t="shared" si="10"/>
        <v>0</v>
      </c>
      <c r="BU133" s="122">
        <f t="shared" si="10"/>
        <v>0</v>
      </c>
      <c r="BV133" s="122">
        <f t="shared" si="10"/>
        <v>0</v>
      </c>
      <c r="BW133" s="122">
        <f t="shared" si="10"/>
        <v>0</v>
      </c>
      <c r="BX133" s="122">
        <f t="shared" si="10"/>
        <v>0</v>
      </c>
    </row>
    <row r="134" spans="1:76" s="122" customFormat="1">
      <c r="A134" s="122" t="str">
        <f>About!$B$2</f>
        <v>TN</v>
      </c>
      <c r="B134" s="122" t="s">
        <v>3739</v>
      </c>
      <c r="C134" s="122" t="s">
        <v>2449</v>
      </c>
      <c r="D134" s="122" t="s">
        <v>286</v>
      </c>
      <c r="E134" s="122" t="str">
        <f t="shared" si="6"/>
        <v>Crude Oil.Industry</v>
      </c>
      <c r="F134" s="122" t="s">
        <v>3687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22" t="str">
        <f t="shared" si="8"/>
        <v>Industry Sector</v>
      </c>
      <c r="AT134" s="122" t="s">
        <v>3687</v>
      </c>
      <c r="AU134" s="122">
        <f t="shared" ref="AU134:AU139" si="11">AU133</f>
        <v>0</v>
      </c>
      <c r="AV134" s="122">
        <f t="shared" si="10"/>
        <v>0</v>
      </c>
      <c r="AW134" s="122">
        <f t="shared" si="10"/>
        <v>0</v>
      </c>
      <c r="AX134" s="122">
        <f t="shared" si="10"/>
        <v>0</v>
      </c>
      <c r="AY134" s="122">
        <f t="shared" si="10"/>
        <v>0</v>
      </c>
      <c r="AZ134" s="122">
        <f t="shared" si="10"/>
        <v>0</v>
      </c>
      <c r="BA134" s="122">
        <f t="shared" si="10"/>
        <v>0</v>
      </c>
      <c r="BB134" s="122">
        <f t="shared" si="10"/>
        <v>0</v>
      </c>
      <c r="BC134" s="122">
        <f t="shared" si="10"/>
        <v>0</v>
      </c>
      <c r="BD134" s="122">
        <f t="shared" si="10"/>
        <v>0</v>
      </c>
      <c r="BE134" s="122">
        <f t="shared" si="10"/>
        <v>0</v>
      </c>
      <c r="BF134" s="122">
        <f t="shared" si="10"/>
        <v>0</v>
      </c>
      <c r="BG134" s="122">
        <f t="shared" si="10"/>
        <v>0</v>
      </c>
      <c r="BH134" s="122">
        <f t="shared" si="10"/>
        <v>0</v>
      </c>
      <c r="BI134" s="122">
        <f t="shared" si="10"/>
        <v>0</v>
      </c>
      <c r="BJ134" s="122">
        <f t="shared" si="10"/>
        <v>0</v>
      </c>
      <c r="BK134" s="122">
        <f t="shared" si="10"/>
        <v>0</v>
      </c>
      <c r="BL134" s="122">
        <f t="shared" si="10"/>
        <v>0</v>
      </c>
      <c r="BM134" s="122">
        <f t="shared" si="10"/>
        <v>0</v>
      </c>
      <c r="BN134" s="122">
        <f t="shared" si="10"/>
        <v>0</v>
      </c>
      <c r="BO134" s="122">
        <f t="shared" si="10"/>
        <v>0</v>
      </c>
      <c r="BP134" s="122">
        <f t="shared" si="10"/>
        <v>0</v>
      </c>
      <c r="BQ134" s="122">
        <f t="shared" si="10"/>
        <v>0</v>
      </c>
      <c r="BR134" s="122">
        <f t="shared" si="10"/>
        <v>0</v>
      </c>
      <c r="BS134" s="122">
        <f t="shared" si="10"/>
        <v>0</v>
      </c>
      <c r="BT134" s="122">
        <f t="shared" si="10"/>
        <v>0</v>
      </c>
      <c r="BU134" s="122">
        <f t="shared" si="10"/>
        <v>0</v>
      </c>
      <c r="BV134" s="122">
        <f t="shared" si="10"/>
        <v>0</v>
      </c>
      <c r="BW134" s="122">
        <f t="shared" si="10"/>
        <v>0</v>
      </c>
      <c r="BX134" s="122">
        <f t="shared" si="10"/>
        <v>0</v>
      </c>
    </row>
    <row r="135" spans="1:76" s="122" customFormat="1">
      <c r="A135" s="122" t="str">
        <f>About!$B$2</f>
        <v>TN</v>
      </c>
      <c r="B135" s="122" t="s">
        <v>3739</v>
      </c>
      <c r="C135" s="122" t="s">
        <v>2449</v>
      </c>
      <c r="D135" s="122" t="s">
        <v>2566</v>
      </c>
      <c r="E135" s="122" t="str">
        <f t="shared" si="6"/>
        <v>Crude Oil.District Heating</v>
      </c>
      <c r="F135" s="122" t="s">
        <v>3687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22" t="str">
        <f t="shared" si="8"/>
        <v>District Heating Sector</v>
      </c>
      <c r="AT135" s="122" t="s">
        <v>3687</v>
      </c>
      <c r="AU135" s="122">
        <f t="shared" si="11"/>
        <v>0</v>
      </c>
      <c r="AV135" s="122">
        <f t="shared" si="10"/>
        <v>0</v>
      </c>
      <c r="AW135" s="122">
        <f t="shared" si="10"/>
        <v>0</v>
      </c>
      <c r="AX135" s="122">
        <f t="shared" si="10"/>
        <v>0</v>
      </c>
      <c r="AY135" s="122">
        <f t="shared" si="10"/>
        <v>0</v>
      </c>
      <c r="AZ135" s="122">
        <f t="shared" si="10"/>
        <v>0</v>
      </c>
      <c r="BA135" s="122">
        <f t="shared" si="10"/>
        <v>0</v>
      </c>
      <c r="BB135" s="122">
        <f t="shared" si="10"/>
        <v>0</v>
      </c>
      <c r="BC135" s="122">
        <f t="shared" si="10"/>
        <v>0</v>
      </c>
      <c r="BD135" s="122">
        <f t="shared" si="10"/>
        <v>0</v>
      </c>
      <c r="BE135" s="122">
        <f t="shared" si="10"/>
        <v>0</v>
      </c>
      <c r="BF135" s="122">
        <f t="shared" si="10"/>
        <v>0</v>
      </c>
      <c r="BG135" s="122">
        <f t="shared" si="10"/>
        <v>0</v>
      </c>
      <c r="BH135" s="122">
        <f t="shared" si="10"/>
        <v>0</v>
      </c>
      <c r="BI135" s="122">
        <f t="shared" si="10"/>
        <v>0</v>
      </c>
      <c r="BJ135" s="122">
        <f t="shared" si="10"/>
        <v>0</v>
      </c>
      <c r="BK135" s="122">
        <f t="shared" si="10"/>
        <v>0</v>
      </c>
      <c r="BL135" s="122">
        <f t="shared" si="10"/>
        <v>0</v>
      </c>
      <c r="BM135" s="122">
        <f t="shared" si="10"/>
        <v>0</v>
      </c>
      <c r="BN135" s="122">
        <f t="shared" si="10"/>
        <v>0</v>
      </c>
      <c r="BO135" s="122">
        <f t="shared" si="10"/>
        <v>0</v>
      </c>
      <c r="BP135" s="122">
        <f t="shared" si="10"/>
        <v>0</v>
      </c>
      <c r="BQ135" s="122">
        <f t="shared" si="10"/>
        <v>0</v>
      </c>
      <c r="BR135" s="122">
        <f t="shared" si="10"/>
        <v>0</v>
      </c>
      <c r="BS135" s="122">
        <f t="shared" si="10"/>
        <v>0</v>
      </c>
      <c r="BT135" s="122">
        <f t="shared" si="10"/>
        <v>0</v>
      </c>
      <c r="BU135" s="122">
        <f t="shared" si="10"/>
        <v>0</v>
      </c>
      <c r="BV135" s="122">
        <f t="shared" si="10"/>
        <v>0</v>
      </c>
      <c r="BW135" s="122">
        <f t="shared" si="10"/>
        <v>0</v>
      </c>
      <c r="BX135" s="122">
        <f t="shared" si="10"/>
        <v>0</v>
      </c>
    </row>
    <row r="136" spans="1:76" s="122" customFormat="1">
      <c r="A136" s="122" t="str">
        <f>About!$B$2</f>
        <v>TN</v>
      </c>
      <c r="B136" s="122" t="s">
        <v>3739</v>
      </c>
      <c r="C136" s="122" t="s">
        <v>2449</v>
      </c>
      <c r="D136" s="122" t="s">
        <v>2567</v>
      </c>
      <c r="E136" s="122" t="str">
        <f t="shared" si="6"/>
        <v>Crude Oil.LULUCF</v>
      </c>
      <c r="F136" s="122" t="s">
        <v>3687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22" t="str">
        <f t="shared" si="8"/>
        <v>LULUCF Sector</v>
      </c>
      <c r="AT136" s="122" t="s">
        <v>3687</v>
      </c>
      <c r="AU136" s="122">
        <f t="shared" si="11"/>
        <v>0</v>
      </c>
      <c r="AV136" s="122">
        <f t="shared" si="10"/>
        <v>0</v>
      </c>
      <c r="AW136" s="122">
        <f t="shared" si="10"/>
        <v>0</v>
      </c>
      <c r="AX136" s="122">
        <f t="shared" si="10"/>
        <v>0</v>
      </c>
      <c r="AY136" s="122">
        <f t="shared" si="10"/>
        <v>0</v>
      </c>
      <c r="AZ136" s="122">
        <f t="shared" si="10"/>
        <v>0</v>
      </c>
      <c r="BA136" s="122">
        <f t="shared" si="10"/>
        <v>0</v>
      </c>
      <c r="BB136" s="122">
        <f t="shared" si="10"/>
        <v>0</v>
      </c>
      <c r="BC136" s="122">
        <f t="shared" si="10"/>
        <v>0</v>
      </c>
      <c r="BD136" s="122">
        <f t="shared" si="10"/>
        <v>0</v>
      </c>
      <c r="BE136" s="122">
        <f t="shared" si="10"/>
        <v>0</v>
      </c>
      <c r="BF136" s="122">
        <f t="shared" si="10"/>
        <v>0</v>
      </c>
      <c r="BG136" s="122">
        <f t="shared" si="10"/>
        <v>0</v>
      </c>
      <c r="BH136" s="122">
        <f t="shared" si="10"/>
        <v>0</v>
      </c>
      <c r="BI136" s="122">
        <f t="shared" si="10"/>
        <v>0</v>
      </c>
      <c r="BJ136" s="122">
        <f t="shared" si="10"/>
        <v>0</v>
      </c>
      <c r="BK136" s="122">
        <f t="shared" si="10"/>
        <v>0</v>
      </c>
      <c r="BL136" s="122">
        <f t="shared" si="10"/>
        <v>0</v>
      </c>
      <c r="BM136" s="122">
        <f t="shared" si="10"/>
        <v>0</v>
      </c>
      <c r="BN136" s="122">
        <f t="shared" si="10"/>
        <v>0</v>
      </c>
      <c r="BO136" s="122">
        <f t="shared" si="10"/>
        <v>0</v>
      </c>
      <c r="BP136" s="122">
        <f t="shared" si="10"/>
        <v>0</v>
      </c>
      <c r="BQ136" s="122">
        <f t="shared" si="10"/>
        <v>0</v>
      </c>
      <c r="BR136" s="122">
        <f t="shared" si="10"/>
        <v>0</v>
      </c>
      <c r="BS136" s="122">
        <f t="shared" si="10"/>
        <v>0</v>
      </c>
      <c r="BT136" s="122">
        <f t="shared" si="10"/>
        <v>0</v>
      </c>
      <c r="BU136" s="122">
        <f t="shared" si="10"/>
        <v>0</v>
      </c>
      <c r="BV136" s="122">
        <f t="shared" si="10"/>
        <v>0</v>
      </c>
      <c r="BW136" s="122">
        <f t="shared" si="10"/>
        <v>0</v>
      </c>
      <c r="BX136" s="122">
        <f t="shared" si="10"/>
        <v>0</v>
      </c>
    </row>
    <row r="137" spans="1:76" s="122" customFormat="1">
      <c r="A137" s="122" t="str">
        <f>About!$B$2</f>
        <v>TN</v>
      </c>
      <c r="B137" s="122" t="s">
        <v>3739</v>
      </c>
      <c r="C137" s="122" t="s">
        <v>2449</v>
      </c>
      <c r="D137" s="122" t="s">
        <v>2568</v>
      </c>
      <c r="E137" s="122" t="str">
        <f t="shared" si="6"/>
        <v>Crude Oil.Geoengineering</v>
      </c>
      <c r="F137" s="122" t="s">
        <v>3687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22" t="str">
        <f t="shared" si="8"/>
        <v>Geoengineering Sector</v>
      </c>
      <c r="AT137" s="122" t="s">
        <v>3687</v>
      </c>
      <c r="AU137" s="122">
        <f t="shared" si="11"/>
        <v>0</v>
      </c>
      <c r="AV137" s="122">
        <f t="shared" si="10"/>
        <v>0</v>
      </c>
      <c r="AW137" s="122">
        <f t="shared" si="10"/>
        <v>0</v>
      </c>
      <c r="AX137" s="122">
        <f t="shared" si="10"/>
        <v>0</v>
      </c>
      <c r="AY137" s="122">
        <f t="shared" si="10"/>
        <v>0</v>
      </c>
      <c r="AZ137" s="122">
        <f t="shared" si="10"/>
        <v>0</v>
      </c>
      <c r="BA137" s="122">
        <f t="shared" si="10"/>
        <v>0</v>
      </c>
      <c r="BB137" s="122">
        <f t="shared" si="10"/>
        <v>0</v>
      </c>
      <c r="BC137" s="122">
        <f t="shared" si="10"/>
        <v>0</v>
      </c>
      <c r="BD137" s="122">
        <f t="shared" si="10"/>
        <v>0</v>
      </c>
      <c r="BE137" s="122">
        <f t="shared" si="10"/>
        <v>0</v>
      </c>
      <c r="BF137" s="122">
        <f t="shared" si="10"/>
        <v>0</v>
      </c>
      <c r="BG137" s="122">
        <f t="shared" si="10"/>
        <v>0</v>
      </c>
      <c r="BH137" s="122">
        <f t="shared" si="10"/>
        <v>0</v>
      </c>
      <c r="BI137" s="122">
        <f t="shared" si="10"/>
        <v>0</v>
      </c>
      <c r="BJ137" s="122">
        <f t="shared" si="10"/>
        <v>0</v>
      </c>
      <c r="BK137" s="122">
        <f t="shared" si="10"/>
        <v>0</v>
      </c>
      <c r="BL137" s="122">
        <f t="shared" si="10"/>
        <v>0</v>
      </c>
      <c r="BM137" s="122">
        <f t="shared" si="10"/>
        <v>0</v>
      </c>
      <c r="BN137" s="122">
        <f t="shared" si="10"/>
        <v>0</v>
      </c>
      <c r="BO137" s="122">
        <f t="shared" si="10"/>
        <v>0</v>
      </c>
      <c r="BP137" s="122">
        <f t="shared" si="10"/>
        <v>0</v>
      </c>
      <c r="BQ137" s="122">
        <f t="shared" si="10"/>
        <v>0</v>
      </c>
      <c r="BR137" s="122">
        <f t="shared" si="10"/>
        <v>0</v>
      </c>
      <c r="BS137" s="122">
        <f t="shared" si="10"/>
        <v>0</v>
      </c>
      <c r="BT137" s="122">
        <f t="shared" si="10"/>
        <v>0</v>
      </c>
      <c r="BU137" s="122">
        <f t="shared" si="10"/>
        <v>0</v>
      </c>
      <c r="BV137" s="122">
        <f t="shared" si="10"/>
        <v>0</v>
      </c>
      <c r="BW137" s="122">
        <f t="shared" si="10"/>
        <v>0</v>
      </c>
      <c r="BX137" s="122">
        <f t="shared" si="10"/>
        <v>0</v>
      </c>
    </row>
    <row r="138" spans="1:76">
      <c r="A138" t="str">
        <f>About!$B$2</f>
        <v>TN</v>
      </c>
      <c r="B138" t="str">
        <f t="shared" ref="B138:B154" si="12">IF(OR(C138="hard coal",C138="natural gas"),"EIA","SEDS")</f>
        <v>SEDS</v>
      </c>
      <c r="C138" t="s">
        <v>2450</v>
      </c>
      <c r="D138" t="s">
        <v>293</v>
      </c>
      <c r="E138" t="str">
        <f t="shared" si="6"/>
        <v>Heavy Fuel Oil.Transportation</v>
      </c>
      <c r="G138">
        <f>SUMIFS('Calculations_2012$btu'!N:N,'Calculations_2012$btu'!E:E,$E138)</f>
        <v>6.9055286563088155E-6</v>
      </c>
      <c r="H138">
        <f>$G138*INDEX('Future Scaling Factors'!$I$2:$AL$169,MATCH($E138,'Future Scaling Factors'!$F$2:$F$169,0),MATCH(H$1,'Future Scaling Factors'!$I$1:$AL$1,0))</f>
        <v>8.1905887403115203E-6</v>
      </c>
      <c r="I138">
        <f>$G138*INDEX('Future Scaling Factors'!$I$2:$AL$169,MATCH($E138,'Future Scaling Factors'!$F$2:$F$169,0),MATCH(I$1,'Future Scaling Factors'!$I$1:$AL$1,0))</f>
        <v>1.3129496406868904E-5</v>
      </c>
      <c r="J138">
        <f>$G138*INDEX('Future Scaling Factors'!$I$2:$AL$169,MATCH($E138,'Future Scaling Factors'!$F$2:$F$169,0),MATCH(J$1,'Future Scaling Factors'!$I$1:$AL$1,0))</f>
        <v>1.4368378417009456E-5</v>
      </c>
      <c r="K138">
        <f>$G138*INDEX('Future Scaling Factors'!$I$2:$AL$169,MATCH($E138,'Future Scaling Factors'!$F$2:$F$169,0),MATCH(K$1,'Future Scaling Factors'!$I$1:$AL$1,0))</f>
        <v>1.3347484011304505E-5</v>
      </c>
      <c r="L138">
        <f>$G138*INDEX('Future Scaling Factors'!$I$2:$AL$169,MATCH($E138,'Future Scaling Factors'!$F$2:$F$169,0),MATCH(L$1,'Future Scaling Factors'!$I$1:$AL$1,0))</f>
        <v>1.3413295024363318E-5</v>
      </c>
      <c r="M138">
        <f>$G138*INDEX('Future Scaling Factors'!$I$2:$AL$169,MATCH($E138,'Future Scaling Factors'!$F$2:$F$169,0),MATCH(M$1,'Future Scaling Factors'!$I$1:$AL$1,0))</f>
        <v>1.3484600080787276E-5</v>
      </c>
      <c r="N138">
        <f>$G138*INDEX('Future Scaling Factors'!$I$2:$AL$169,MATCH($E138,'Future Scaling Factors'!$F$2:$F$169,0),MATCH(N$1,'Future Scaling Factors'!$I$1:$AL$1,0))</f>
        <v>1.3552196744342206E-5</v>
      </c>
      <c r="O138">
        <f>$G138*INDEX('Future Scaling Factors'!$I$2:$AL$169,MATCH($E138,'Future Scaling Factors'!$F$2:$F$169,0),MATCH(O$1,'Future Scaling Factors'!$I$1:$AL$1,0))</f>
        <v>1.3662578745816667E-5</v>
      </c>
      <c r="P138">
        <f>$G138*INDEX('Future Scaling Factors'!$I$2:$AL$169,MATCH($E138,'Future Scaling Factors'!$F$2:$F$169,0),MATCH(P$1,'Future Scaling Factors'!$I$1:$AL$1,0))</f>
        <v>1.3782302579467263E-5</v>
      </c>
      <c r="Q138">
        <f>$G138*INDEX('Future Scaling Factors'!$I$2:$AL$169,MATCH($E138,'Future Scaling Factors'!$F$2:$F$169,0),MATCH(Q$1,'Future Scaling Factors'!$I$1:$AL$1,0))</f>
        <v>1.3913614708821365E-5</v>
      </c>
      <c r="R138">
        <f>$G138*INDEX('Future Scaling Factors'!$I$2:$AL$169,MATCH($E138,'Future Scaling Factors'!$F$2:$F$169,0),MATCH(R$1,'Future Scaling Factors'!$I$1:$AL$1,0))</f>
        <v>1.4042415407155123E-5</v>
      </c>
      <c r="S138">
        <f>$G138*INDEX('Future Scaling Factors'!$I$2:$AL$169,MATCH($E138,'Future Scaling Factors'!$F$2:$F$169,0),MATCH(S$1,'Future Scaling Factors'!$I$1:$AL$1,0))</f>
        <v>1.4161723357045009E-5</v>
      </c>
      <c r="T138">
        <f>$G138*INDEX('Future Scaling Factors'!$I$2:$AL$169,MATCH($E138,'Future Scaling Factors'!$F$2:$F$169,0),MATCH(T$1,'Future Scaling Factors'!$I$1:$AL$1,0))</f>
        <v>1.4288232662580848E-5</v>
      </c>
      <c r="U138">
        <f>$G138*INDEX('Future Scaling Factors'!$I$2:$AL$169,MATCH($E138,'Future Scaling Factors'!$F$2:$F$169,0),MATCH(U$1,'Future Scaling Factors'!$I$1:$AL$1,0))</f>
        <v>1.442504689952815E-5</v>
      </c>
      <c r="V138">
        <f>$G138*INDEX('Future Scaling Factors'!$I$2:$AL$169,MATCH($E138,'Future Scaling Factors'!$F$2:$F$169,0),MATCH(V$1,'Future Scaling Factors'!$I$1:$AL$1,0))</f>
        <v>1.4529785093402303E-5</v>
      </c>
      <c r="W138">
        <f>$G138*INDEX('Future Scaling Factors'!$I$2:$AL$169,MATCH($E138,'Future Scaling Factors'!$F$2:$F$169,0),MATCH(W$1,'Future Scaling Factors'!$I$1:$AL$1,0))</f>
        <v>1.4634782494606538E-5</v>
      </c>
      <c r="X138">
        <f>$G138*INDEX('Future Scaling Factors'!$I$2:$AL$169,MATCH($E138,'Future Scaling Factors'!$F$2:$F$169,0),MATCH(X$1,'Future Scaling Factors'!$I$1:$AL$1,0))</f>
        <v>1.4760502657826349E-5</v>
      </c>
      <c r="Y138">
        <f>$G138*INDEX('Future Scaling Factors'!$I$2:$AL$169,MATCH($E138,'Future Scaling Factors'!$F$2:$F$169,0),MATCH(Y$1,'Future Scaling Factors'!$I$1:$AL$1,0))</f>
        <v>1.4848470713460525E-5</v>
      </c>
      <c r="Z138">
        <f>$G138*INDEX('Future Scaling Factors'!$I$2:$AL$169,MATCH($E138,'Future Scaling Factors'!$F$2:$F$169,0),MATCH(Z$1,'Future Scaling Factors'!$I$1:$AL$1,0))</f>
        <v>1.4951964712150286E-5</v>
      </c>
      <c r="AA138">
        <f>$G138*INDEX('Future Scaling Factors'!$I$2:$AL$169,MATCH($E138,'Future Scaling Factors'!$F$2:$F$169,0),MATCH(AA$1,'Future Scaling Factors'!$I$1:$AL$1,0))</f>
        <v>1.5094221150996719E-5</v>
      </c>
      <c r="AB138">
        <f>$G138*INDEX('Future Scaling Factors'!$I$2:$AL$169,MATCH($E138,'Future Scaling Factors'!$F$2:$F$169,0),MATCH(AB$1,'Future Scaling Factors'!$I$1:$AL$1,0))</f>
        <v>1.510989455422231E-5</v>
      </c>
      <c r="AC138">
        <f>$G138*INDEX('Future Scaling Factors'!$I$2:$AL$169,MATCH($E138,'Future Scaling Factors'!$F$2:$F$169,0),MATCH(AC$1,'Future Scaling Factors'!$I$1:$AL$1,0))</f>
        <v>1.5189830638721691E-5</v>
      </c>
      <c r="AD138">
        <f>$G138*INDEX('Future Scaling Factors'!$I$2:$AL$169,MATCH($E138,'Future Scaling Factors'!$F$2:$F$169,0),MATCH(AD$1,'Future Scaling Factors'!$I$1:$AL$1,0))</f>
        <v>1.5146344864994648E-5</v>
      </c>
      <c r="AE138">
        <f>$G138*INDEX('Future Scaling Factors'!$I$2:$AL$169,MATCH($E138,'Future Scaling Factors'!$F$2:$F$169,0),MATCH(AE$1,'Future Scaling Factors'!$I$1:$AL$1,0))</f>
        <v>1.5206551239560811E-5</v>
      </c>
      <c r="AF138">
        <f>$G138*INDEX('Future Scaling Factors'!$I$2:$AL$169,MATCH($E138,'Future Scaling Factors'!$F$2:$F$169,0),MATCH(AF$1,'Future Scaling Factors'!$I$1:$AL$1,0))</f>
        <v>1.541533986385997E-5</v>
      </c>
      <c r="AG138">
        <f>$G138*INDEX('Future Scaling Factors'!$I$2:$AL$169,MATCH($E138,'Future Scaling Factors'!$F$2:$F$169,0),MATCH(AG$1,'Future Scaling Factors'!$I$1:$AL$1,0))</f>
        <v>1.5414928588229576E-5</v>
      </c>
      <c r="AH138">
        <f>$G138*INDEX('Future Scaling Factors'!$I$2:$AL$169,MATCH($E138,'Future Scaling Factors'!$F$2:$F$169,0),MATCH(AH$1,'Future Scaling Factors'!$I$1:$AL$1,0))</f>
        <v>1.5530091524903317E-5</v>
      </c>
      <c r="AI138">
        <f>$G138*INDEX('Future Scaling Factors'!$I$2:$AL$169,MATCH($E138,'Future Scaling Factors'!$F$2:$F$169,0),MATCH(AI$1,'Future Scaling Factors'!$I$1:$AL$1,0))</f>
        <v>1.5615379952760734E-5</v>
      </c>
      <c r="AJ138">
        <f>$G138*INDEX('Future Scaling Factors'!$I$2:$AL$169,MATCH($E138,'Future Scaling Factors'!$F$2:$F$169,0),MATCH(AJ$1,'Future Scaling Factors'!$I$1:$AL$1,0))</f>
        <v>1.5692036200510154E-5</v>
      </c>
      <c r="AL138" t="str">
        <f t="shared" si="8"/>
        <v>Transportation Sector</v>
      </c>
      <c r="AT138" s="10" t="s">
        <v>3687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TN</v>
      </c>
      <c r="B139" t="str">
        <f t="shared" si="12"/>
        <v>SEDS</v>
      </c>
      <c r="C139" t="s">
        <v>2450</v>
      </c>
      <c r="D139" t="s">
        <v>283</v>
      </c>
      <c r="E139" t="str">
        <f t="shared" si="6"/>
        <v>Heavy Fuel Oil.Electricity</v>
      </c>
      <c r="G139">
        <f>SUMIFS('Calculations_2012$btu'!N:N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4644907930552796E-5</v>
      </c>
      <c r="I139">
        <f>$G139*INDEX('Future Scaling Factors'!$I$2:$AL$169,MATCH($E139,'Future Scaling Factors'!$F$2:$F$169,0),MATCH(I$1,'Future Scaling Factors'!$I$1:$AL$1,0))</f>
        <v>2.2562239572337376E-5</v>
      </c>
      <c r="J139">
        <f>$G139*INDEX('Future Scaling Factors'!$I$2:$AL$169,MATCH($E139,'Future Scaling Factors'!$F$2:$F$169,0),MATCH(J$1,'Future Scaling Factors'!$I$1:$AL$1,0))</f>
        <v>2.3695768435948414E-5</v>
      </c>
      <c r="K139">
        <f>$G139*INDEX('Future Scaling Factors'!$I$2:$AL$169,MATCH($E139,'Future Scaling Factors'!$F$2:$F$169,0),MATCH(K$1,'Future Scaling Factors'!$I$1:$AL$1,0))</f>
        <v>2.2930692661553368E-5</v>
      </c>
      <c r="L139">
        <f>$G139*INDEX('Future Scaling Factors'!$I$2:$AL$169,MATCH($E139,'Future Scaling Factors'!$F$2:$F$169,0),MATCH(L$1,'Future Scaling Factors'!$I$1:$AL$1,0))</f>
        <v>2.416746779385163E-5</v>
      </c>
      <c r="M139">
        <f>$G139*INDEX('Future Scaling Factors'!$I$2:$AL$169,MATCH($E139,'Future Scaling Factors'!$F$2:$F$169,0),MATCH(M$1,'Future Scaling Factors'!$I$1:$AL$1,0))</f>
        <v>2.5399763792692384E-5</v>
      </c>
      <c r="N139">
        <f>$G139*INDEX('Future Scaling Factors'!$I$2:$AL$169,MATCH($E139,'Future Scaling Factors'!$F$2:$F$169,0),MATCH(N$1,'Future Scaling Factors'!$I$1:$AL$1,0))</f>
        <v>2.6609989773042909E-5</v>
      </c>
      <c r="O139">
        <f>$G139*INDEX('Future Scaling Factors'!$I$2:$AL$169,MATCH($E139,'Future Scaling Factors'!$F$2:$F$169,0),MATCH(O$1,'Future Scaling Factors'!$I$1:$AL$1,0))</f>
        <v>2.6791079754234973E-5</v>
      </c>
      <c r="P139">
        <f>$G139*INDEX('Future Scaling Factors'!$I$2:$AL$169,MATCH($E139,'Future Scaling Factors'!$F$2:$F$169,0),MATCH(P$1,'Future Scaling Factors'!$I$1:$AL$1,0))</f>
        <v>2.6982588546947916E-5</v>
      </c>
      <c r="Q139">
        <f>$G139*INDEX('Future Scaling Factors'!$I$2:$AL$169,MATCH($E139,'Future Scaling Factors'!$F$2:$F$169,0),MATCH(Q$1,'Future Scaling Factors'!$I$1:$AL$1,0))</f>
        <v>2.718910838422154E-5</v>
      </c>
      <c r="R139">
        <f>$G139*INDEX('Future Scaling Factors'!$I$2:$AL$169,MATCH($E139,'Future Scaling Factors'!$F$2:$F$169,0),MATCH(R$1,'Future Scaling Factors'!$I$1:$AL$1,0))</f>
        <v>2.7391638536230004E-5</v>
      </c>
      <c r="S139">
        <f>$G139*INDEX('Future Scaling Factors'!$I$2:$AL$169,MATCH($E139,'Future Scaling Factors'!$F$2:$F$169,0),MATCH(S$1,'Future Scaling Factors'!$I$1:$AL$1,0))</f>
        <v>2.7576445203695468E-5</v>
      </c>
      <c r="T139">
        <f>$G139*INDEX('Future Scaling Factors'!$I$2:$AL$169,MATCH($E139,'Future Scaling Factors'!$F$2:$F$169,0),MATCH(T$1,'Future Scaling Factors'!$I$1:$AL$1,0))</f>
        <v>2.7779614953341754E-5</v>
      </c>
      <c r="U139">
        <f>$G139*INDEX('Future Scaling Factors'!$I$2:$AL$169,MATCH($E139,'Future Scaling Factors'!$F$2:$F$169,0),MATCH(U$1,'Future Scaling Factors'!$I$1:$AL$1,0))</f>
        <v>2.8003093877981468E-5</v>
      </c>
      <c r="V139">
        <f>$G139*INDEX('Future Scaling Factors'!$I$2:$AL$169,MATCH($E139,'Future Scaling Factors'!$F$2:$F$169,0),MATCH(V$1,'Future Scaling Factors'!$I$1:$AL$1,0))</f>
        <v>2.8180258523670724E-5</v>
      </c>
      <c r="W139">
        <f>$G139*INDEX('Future Scaling Factors'!$I$2:$AL$169,MATCH($E139,'Future Scaling Factors'!$F$2:$F$169,0),MATCH(W$1,'Future Scaling Factors'!$I$1:$AL$1,0))</f>
        <v>2.8355644775928005E-5</v>
      </c>
      <c r="X139">
        <f>$G139*INDEX('Future Scaling Factors'!$I$2:$AL$169,MATCH($E139,'Future Scaling Factors'!$F$2:$F$169,0),MATCH(X$1,'Future Scaling Factors'!$I$1:$AL$1,0))</f>
        <v>2.8560255570252164E-5</v>
      </c>
      <c r="Y139">
        <f>$G139*INDEX('Future Scaling Factors'!$I$2:$AL$169,MATCH($E139,'Future Scaling Factors'!$F$2:$F$169,0),MATCH(Y$1,'Future Scaling Factors'!$I$1:$AL$1,0))</f>
        <v>2.871126106255333E-5</v>
      </c>
      <c r="Z139">
        <f>$G139*INDEX('Future Scaling Factors'!$I$2:$AL$169,MATCH($E139,'Future Scaling Factors'!$F$2:$F$169,0),MATCH(Z$1,'Future Scaling Factors'!$I$1:$AL$1,0))</f>
        <v>2.88771410999193E-5</v>
      </c>
      <c r="AA139">
        <f>$G139*INDEX('Future Scaling Factors'!$I$2:$AL$169,MATCH($E139,'Future Scaling Factors'!$F$2:$F$169,0),MATCH(AA$1,'Future Scaling Factors'!$I$1:$AL$1,0))</f>
        <v>2.9123655289484363E-5</v>
      </c>
      <c r="AB139">
        <f>$G139*INDEX('Future Scaling Factors'!$I$2:$AL$169,MATCH($E139,'Future Scaling Factors'!$F$2:$F$169,0),MATCH(AB$1,'Future Scaling Factors'!$I$1:$AL$1,0))</f>
        <v>2.9151208687723175E-5</v>
      </c>
      <c r="AC139">
        <f>$G139*INDEX('Future Scaling Factors'!$I$2:$AL$169,MATCH($E139,'Future Scaling Factors'!$F$2:$F$169,0),MATCH(AC$1,'Future Scaling Factors'!$I$1:$AL$1,0))</f>
        <v>2.9296373951593675E-5</v>
      </c>
      <c r="AD139">
        <f>$G139*INDEX('Future Scaling Factors'!$I$2:$AL$169,MATCH($E139,'Future Scaling Factors'!$F$2:$F$169,0),MATCH(AD$1,'Future Scaling Factors'!$I$1:$AL$1,0))</f>
        <v>2.9221973926370487E-5</v>
      </c>
      <c r="AE139">
        <f>$G139*INDEX('Future Scaling Factors'!$I$2:$AL$169,MATCH($E139,'Future Scaling Factors'!$F$2:$F$169,0),MATCH(AE$1,'Future Scaling Factors'!$I$1:$AL$1,0))</f>
        <v>2.9328985631151065E-5</v>
      </c>
      <c r="AF139">
        <f>$G139*INDEX('Future Scaling Factors'!$I$2:$AL$169,MATCH($E139,'Future Scaling Factors'!$F$2:$F$169,0),MATCH(AF$1,'Future Scaling Factors'!$I$1:$AL$1,0))</f>
        <v>2.9690553295796558E-5</v>
      </c>
      <c r="AG139">
        <f>$G139*INDEX('Future Scaling Factors'!$I$2:$AL$169,MATCH($E139,'Future Scaling Factors'!$F$2:$F$169,0),MATCH(AG$1,'Future Scaling Factors'!$I$1:$AL$1,0))</f>
        <v>2.9692325839250133E-5</v>
      </c>
      <c r="AH139">
        <f>$G139*INDEX('Future Scaling Factors'!$I$2:$AL$169,MATCH($E139,'Future Scaling Factors'!$F$2:$F$169,0),MATCH(AH$1,'Future Scaling Factors'!$I$1:$AL$1,0))</f>
        <v>2.9896181986361388E-5</v>
      </c>
      <c r="AI139">
        <f>$G139*INDEX('Future Scaling Factors'!$I$2:$AL$169,MATCH($E139,'Future Scaling Factors'!$F$2:$F$169,0),MATCH(AI$1,'Future Scaling Factors'!$I$1:$AL$1,0))</f>
        <v>3.0049582069818766E-5</v>
      </c>
      <c r="AJ139">
        <f>$G139*INDEX('Future Scaling Factors'!$I$2:$AL$169,MATCH($E139,'Future Scaling Factors'!$F$2:$F$169,0),MATCH(AJ$1,'Future Scaling Factors'!$I$1:$AL$1,0))</f>
        <v>3.0185063669453322E-5</v>
      </c>
      <c r="AL139" t="str">
        <f t="shared" si="8"/>
        <v>Electricity Sector</v>
      </c>
      <c r="AT139" s="10" t="s">
        <v>3687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TN</v>
      </c>
      <c r="B140" t="str">
        <f t="shared" si="12"/>
        <v>SEDS</v>
      </c>
      <c r="C140" t="s">
        <v>2450</v>
      </c>
      <c r="D140" t="s">
        <v>975</v>
      </c>
      <c r="E140" t="str">
        <f t="shared" si="6"/>
        <v>Heavy Fuel Oil.Residential Buildings</v>
      </c>
      <c r="F140" s="10" t="s">
        <v>2573</v>
      </c>
      <c r="G140">
        <f>SUMIFS('Calculations_2012$btu'!N:N,'Calculations_2012$btu'!E:E,$E140)</f>
        <v>1.0421840794183856E-5</v>
      </c>
      <c r="H140">
        <f>$G140*INDEX('Future Scaling Factors'!$I$2:$AL$169,MATCH($E140,'Future Scaling Factors'!$F$2:$F$169,0),MATCH(H$1,'Future Scaling Factors'!$I$1:$AL$1,0))</f>
        <v>1.0421840794183856E-5</v>
      </c>
      <c r="I140">
        <f>$G140*INDEX('Future Scaling Factors'!$I$2:$AL$169,MATCH($E140,'Future Scaling Factors'!$F$2:$F$169,0),MATCH(I$1,'Future Scaling Factors'!$I$1:$AL$1,0))</f>
        <v>1.0421840794183856E-5</v>
      </c>
      <c r="J140">
        <f>$G140*INDEX('Future Scaling Factors'!$I$2:$AL$169,MATCH($E140,'Future Scaling Factors'!$F$2:$F$169,0),MATCH(J$1,'Future Scaling Factors'!$I$1:$AL$1,0))</f>
        <v>1.0421840794183856E-5</v>
      </c>
      <c r="K140">
        <f>$G140*INDEX('Future Scaling Factors'!$I$2:$AL$169,MATCH($E140,'Future Scaling Factors'!$F$2:$F$169,0),MATCH(K$1,'Future Scaling Factors'!$I$1:$AL$1,0))</f>
        <v>1.0421840794183856E-5</v>
      </c>
      <c r="L140">
        <f>$G140*INDEX('Future Scaling Factors'!$I$2:$AL$169,MATCH($E140,'Future Scaling Factors'!$F$2:$F$169,0),MATCH(L$1,'Future Scaling Factors'!$I$1:$AL$1,0))</f>
        <v>1.0421840794183856E-5</v>
      </c>
      <c r="M140">
        <f>$G140*INDEX('Future Scaling Factors'!$I$2:$AL$169,MATCH($E140,'Future Scaling Factors'!$F$2:$F$169,0),MATCH(M$1,'Future Scaling Factors'!$I$1:$AL$1,0))</f>
        <v>1.0421840794183856E-5</v>
      </c>
      <c r="N140">
        <f>$G140*INDEX('Future Scaling Factors'!$I$2:$AL$169,MATCH($E140,'Future Scaling Factors'!$F$2:$F$169,0),MATCH(N$1,'Future Scaling Factors'!$I$1:$AL$1,0))</f>
        <v>1.0421840794183856E-5</v>
      </c>
      <c r="O140">
        <f>$G140*INDEX('Future Scaling Factors'!$I$2:$AL$169,MATCH($E140,'Future Scaling Factors'!$F$2:$F$169,0),MATCH(O$1,'Future Scaling Factors'!$I$1:$AL$1,0))</f>
        <v>1.0421840794183856E-5</v>
      </c>
      <c r="P140">
        <f>$G140*INDEX('Future Scaling Factors'!$I$2:$AL$169,MATCH($E140,'Future Scaling Factors'!$F$2:$F$169,0),MATCH(P$1,'Future Scaling Factors'!$I$1:$AL$1,0))</f>
        <v>1.0421840794183856E-5</v>
      </c>
      <c r="Q140">
        <f>$G140*INDEX('Future Scaling Factors'!$I$2:$AL$169,MATCH($E140,'Future Scaling Factors'!$F$2:$F$169,0),MATCH(Q$1,'Future Scaling Factors'!$I$1:$AL$1,0))</f>
        <v>1.0421840794183856E-5</v>
      </c>
      <c r="R140">
        <f>$G140*INDEX('Future Scaling Factors'!$I$2:$AL$169,MATCH($E140,'Future Scaling Factors'!$F$2:$F$169,0),MATCH(R$1,'Future Scaling Factors'!$I$1:$AL$1,0))</f>
        <v>1.0421840794183856E-5</v>
      </c>
      <c r="S140">
        <f>$G140*INDEX('Future Scaling Factors'!$I$2:$AL$169,MATCH($E140,'Future Scaling Factors'!$F$2:$F$169,0),MATCH(S$1,'Future Scaling Factors'!$I$1:$AL$1,0))</f>
        <v>1.0421840794183856E-5</v>
      </c>
      <c r="T140">
        <f>$G140*INDEX('Future Scaling Factors'!$I$2:$AL$169,MATCH($E140,'Future Scaling Factors'!$F$2:$F$169,0),MATCH(T$1,'Future Scaling Factors'!$I$1:$AL$1,0))</f>
        <v>1.0421840794183856E-5</v>
      </c>
      <c r="U140">
        <f>$G140*INDEX('Future Scaling Factors'!$I$2:$AL$169,MATCH($E140,'Future Scaling Factors'!$F$2:$F$169,0),MATCH(U$1,'Future Scaling Factors'!$I$1:$AL$1,0))</f>
        <v>1.0421840794183856E-5</v>
      </c>
      <c r="V140">
        <f>$G140*INDEX('Future Scaling Factors'!$I$2:$AL$169,MATCH($E140,'Future Scaling Factors'!$F$2:$F$169,0),MATCH(V$1,'Future Scaling Factors'!$I$1:$AL$1,0))</f>
        <v>1.0421840794183856E-5</v>
      </c>
      <c r="W140">
        <f>$G140*INDEX('Future Scaling Factors'!$I$2:$AL$169,MATCH($E140,'Future Scaling Factors'!$F$2:$F$169,0),MATCH(W$1,'Future Scaling Factors'!$I$1:$AL$1,0))</f>
        <v>1.0421840794183856E-5</v>
      </c>
      <c r="X140">
        <f>$G140*INDEX('Future Scaling Factors'!$I$2:$AL$169,MATCH($E140,'Future Scaling Factors'!$F$2:$F$169,0),MATCH(X$1,'Future Scaling Factors'!$I$1:$AL$1,0))</f>
        <v>1.0421840794183856E-5</v>
      </c>
      <c r="Y140">
        <f>$G140*INDEX('Future Scaling Factors'!$I$2:$AL$169,MATCH($E140,'Future Scaling Factors'!$F$2:$F$169,0),MATCH(Y$1,'Future Scaling Factors'!$I$1:$AL$1,0))</f>
        <v>1.0421840794183856E-5</v>
      </c>
      <c r="Z140">
        <f>$G140*INDEX('Future Scaling Factors'!$I$2:$AL$169,MATCH($E140,'Future Scaling Factors'!$F$2:$F$169,0),MATCH(Z$1,'Future Scaling Factors'!$I$1:$AL$1,0))</f>
        <v>1.0421840794183856E-5</v>
      </c>
      <c r="AA140">
        <f>$G140*INDEX('Future Scaling Factors'!$I$2:$AL$169,MATCH($E140,'Future Scaling Factors'!$F$2:$F$169,0),MATCH(AA$1,'Future Scaling Factors'!$I$1:$AL$1,0))</f>
        <v>1.0421840794183856E-5</v>
      </c>
      <c r="AB140">
        <f>$G140*INDEX('Future Scaling Factors'!$I$2:$AL$169,MATCH($E140,'Future Scaling Factors'!$F$2:$F$169,0),MATCH(AB$1,'Future Scaling Factors'!$I$1:$AL$1,0))</f>
        <v>1.0421840794183856E-5</v>
      </c>
      <c r="AC140">
        <f>$G140*INDEX('Future Scaling Factors'!$I$2:$AL$169,MATCH($E140,'Future Scaling Factors'!$F$2:$F$169,0),MATCH(AC$1,'Future Scaling Factors'!$I$1:$AL$1,0))</f>
        <v>1.0421840794183856E-5</v>
      </c>
      <c r="AD140">
        <f>$G140*INDEX('Future Scaling Factors'!$I$2:$AL$169,MATCH($E140,'Future Scaling Factors'!$F$2:$F$169,0),MATCH(AD$1,'Future Scaling Factors'!$I$1:$AL$1,0))</f>
        <v>1.0421840794183856E-5</v>
      </c>
      <c r="AE140">
        <f>$G140*INDEX('Future Scaling Factors'!$I$2:$AL$169,MATCH($E140,'Future Scaling Factors'!$F$2:$F$169,0),MATCH(AE$1,'Future Scaling Factors'!$I$1:$AL$1,0))</f>
        <v>1.0421840794183856E-5</v>
      </c>
      <c r="AF140">
        <f>$G140*INDEX('Future Scaling Factors'!$I$2:$AL$169,MATCH($E140,'Future Scaling Factors'!$F$2:$F$169,0),MATCH(AF$1,'Future Scaling Factors'!$I$1:$AL$1,0))</f>
        <v>1.0421840794183856E-5</v>
      </c>
      <c r="AG140">
        <f>$G140*INDEX('Future Scaling Factors'!$I$2:$AL$169,MATCH($E140,'Future Scaling Factors'!$F$2:$F$169,0),MATCH(AG$1,'Future Scaling Factors'!$I$1:$AL$1,0))</f>
        <v>1.0421840794183856E-5</v>
      </c>
      <c r="AH140">
        <f>$G140*INDEX('Future Scaling Factors'!$I$2:$AL$169,MATCH($E140,'Future Scaling Factors'!$F$2:$F$169,0),MATCH(AH$1,'Future Scaling Factors'!$I$1:$AL$1,0))</f>
        <v>1.0421840794183856E-5</v>
      </c>
      <c r="AI140">
        <f>$G140*INDEX('Future Scaling Factors'!$I$2:$AL$169,MATCH($E140,'Future Scaling Factors'!$F$2:$F$169,0),MATCH(AI$1,'Future Scaling Factors'!$I$1:$AL$1,0))</f>
        <v>1.0421840794183856E-5</v>
      </c>
      <c r="AJ140">
        <f>$G140*INDEX('Future Scaling Factors'!$I$2:$AL$169,MATCH($E140,'Future Scaling Factors'!$F$2:$F$169,0),MATCH(AJ$1,'Future Scaling Factors'!$I$1:$AL$1,0))</f>
        <v>1.0421840794183856E-5</v>
      </c>
      <c r="AL140" t="str">
        <f t="shared" si="8"/>
        <v>Residential Buildings Sector</v>
      </c>
    </row>
    <row r="141" spans="1:76">
      <c r="A141" t="str">
        <f>About!$B$2</f>
        <v>TN</v>
      </c>
      <c r="B141" t="str">
        <f t="shared" si="12"/>
        <v>SEDS</v>
      </c>
      <c r="C141" t="s">
        <v>2450</v>
      </c>
      <c r="D141" t="s">
        <v>960</v>
      </c>
      <c r="E141" t="str">
        <f t="shared" si="6"/>
        <v>Heavy Fuel Oil.Commercial Buildings</v>
      </c>
      <c r="G141">
        <f>SUMIFS('Calculations_2012$btu'!N:N,'Calculations_2012$btu'!E:E,$E141)</f>
        <v>1.0421840794183856E-5</v>
      </c>
      <c r="H141">
        <f>$G141*INDEX('Future Scaling Factors'!$I$2:$AL$169,MATCH($E141,'Future Scaling Factors'!$F$2:$F$169,0),MATCH(H$1,'Future Scaling Factors'!$I$1:$AL$1,0))</f>
        <v>2.027425188023283E-5</v>
      </c>
      <c r="I141">
        <f>$G141*INDEX('Future Scaling Factors'!$I$2:$AL$169,MATCH($E141,'Future Scaling Factors'!$F$2:$F$169,0),MATCH(I$1,'Future Scaling Factors'!$I$1:$AL$1,0))</f>
        <v>1.2871481342580937E-5</v>
      </c>
      <c r="J141">
        <f>$G141*INDEX('Future Scaling Factors'!$I$2:$AL$169,MATCH($E141,'Future Scaling Factors'!$F$2:$F$169,0),MATCH(J$1,'Future Scaling Factors'!$I$1:$AL$1,0))</f>
        <v>1.5423265740814734E-5</v>
      </c>
      <c r="K141">
        <f>$G141*INDEX('Future Scaling Factors'!$I$2:$AL$169,MATCH($E141,'Future Scaling Factors'!$F$2:$F$169,0),MATCH(K$1,'Future Scaling Factors'!$I$1:$AL$1,0))</f>
        <v>1.6515905806856883E-5</v>
      </c>
      <c r="L141">
        <f>$G141*INDEX('Future Scaling Factors'!$I$2:$AL$169,MATCH($E141,'Future Scaling Factors'!$F$2:$F$169,0),MATCH(L$1,'Future Scaling Factors'!$I$1:$AL$1,0))</f>
        <v>1.914703834349416E-5</v>
      </c>
      <c r="M141">
        <f>$G141*INDEX('Future Scaling Factors'!$I$2:$AL$169,MATCH($E141,'Future Scaling Factors'!$F$2:$F$169,0),MATCH(M$1,'Future Scaling Factors'!$I$1:$AL$1,0))</f>
        <v>2.1774725522128353E-5</v>
      </c>
      <c r="N141">
        <f>$G141*INDEX('Future Scaling Factors'!$I$2:$AL$169,MATCH($E141,'Future Scaling Factors'!$F$2:$F$169,0),MATCH(N$1,'Future Scaling Factors'!$I$1:$AL$1,0))</f>
        <v>2.4385454166111404E-5</v>
      </c>
      <c r="O141">
        <f>$G141*INDEX('Future Scaling Factors'!$I$2:$AL$169,MATCH($E141,'Future Scaling Factors'!$F$2:$F$169,0),MATCH(O$1,'Future Scaling Factors'!$I$1:$AL$1,0))</f>
        <v>2.4524627746656405E-5</v>
      </c>
      <c r="P141">
        <f>$G141*INDEX('Future Scaling Factors'!$I$2:$AL$169,MATCH($E141,'Future Scaling Factors'!$F$2:$F$169,0),MATCH(P$1,'Future Scaling Factors'!$I$1:$AL$1,0))</f>
        <v>2.4671808525031124E-5</v>
      </c>
      <c r="Q141">
        <f>$G141*INDEX('Future Scaling Factors'!$I$2:$AL$169,MATCH($E141,'Future Scaling Factors'!$F$2:$F$169,0),MATCH(Q$1,'Future Scaling Factors'!$I$1:$AL$1,0))</f>
        <v>2.483052728133789E-5</v>
      </c>
      <c r="R141">
        <f>$G141*INDEX('Future Scaling Factors'!$I$2:$AL$169,MATCH($E141,'Future Scaling Factors'!$F$2:$F$169,0),MATCH(R$1,'Future Scaling Factors'!$I$1:$AL$1,0))</f>
        <v>2.4986176836604931E-5</v>
      </c>
      <c r="S141">
        <f>$G141*INDEX('Future Scaling Factors'!$I$2:$AL$169,MATCH($E141,'Future Scaling Factors'!$F$2:$F$169,0),MATCH(S$1,'Future Scaling Factors'!$I$1:$AL$1,0))</f>
        <v>2.5128205313624873E-5</v>
      </c>
      <c r="T141">
        <f>$G141*INDEX('Future Scaling Factors'!$I$2:$AL$169,MATCH($E141,'Future Scaling Factors'!$F$2:$F$169,0),MATCH(T$1,'Future Scaling Factors'!$I$1:$AL$1,0))</f>
        <v>2.5284349417887576E-5</v>
      </c>
      <c r="U141">
        <f>$G141*INDEX('Future Scaling Factors'!$I$2:$AL$169,MATCH($E141,'Future Scaling Factors'!$F$2:$F$169,0),MATCH(U$1,'Future Scaling Factors'!$I$1:$AL$1,0))</f>
        <v>2.5456100289546617E-5</v>
      </c>
      <c r="V141">
        <f>$G141*INDEX('Future Scaling Factors'!$I$2:$AL$169,MATCH($E141,'Future Scaling Factors'!$F$2:$F$169,0),MATCH(V$1,'Future Scaling Factors'!$I$1:$AL$1,0))</f>
        <v>2.5592258619851424E-5</v>
      </c>
      <c r="W141">
        <f>$G141*INDEX('Future Scaling Factors'!$I$2:$AL$169,MATCH($E141,'Future Scaling Factors'!$F$2:$F$169,0),MATCH(W$1,'Future Scaling Factors'!$I$1:$AL$1,0))</f>
        <v>2.5727048697934902E-5</v>
      </c>
      <c r="X141">
        <f>$G141*INDEX('Future Scaling Factors'!$I$2:$AL$169,MATCH($E141,'Future Scaling Factors'!$F$2:$F$169,0),MATCH(X$1,'Future Scaling Factors'!$I$1:$AL$1,0))</f>
        <v>2.5884297294954572E-5</v>
      </c>
      <c r="Y141">
        <f>$G141*INDEX('Future Scaling Factors'!$I$2:$AL$169,MATCH($E141,'Future Scaling Factors'!$F$2:$F$169,0),MATCH(Y$1,'Future Scaling Factors'!$I$1:$AL$1,0))</f>
        <v>2.6000348462002544E-5</v>
      </c>
      <c r="Z141">
        <f>$G141*INDEX('Future Scaling Factors'!$I$2:$AL$169,MATCH($E141,'Future Scaling Factors'!$F$2:$F$169,0),MATCH(Z$1,'Future Scaling Factors'!$I$1:$AL$1,0))</f>
        <v>2.6127834201283475E-5</v>
      </c>
      <c r="AA141">
        <f>$G141*INDEX('Future Scaling Factors'!$I$2:$AL$169,MATCH($E141,'Future Scaling Factors'!$F$2:$F$169,0),MATCH(AA$1,'Future Scaling Factors'!$I$1:$AL$1,0))</f>
        <v>2.6317289926987104E-5</v>
      </c>
      <c r="AB141">
        <f>$G141*INDEX('Future Scaling Factors'!$I$2:$AL$169,MATCH($E141,'Future Scaling Factors'!$F$2:$F$169,0),MATCH(AB$1,'Future Scaling Factors'!$I$1:$AL$1,0))</f>
        <v>2.6338464117167899E-5</v>
      </c>
      <c r="AC141">
        <f>$G141*INDEX('Future Scaling Factors'!$I$2:$AL$169,MATCH($E141,'Future Scaling Factors'!$F$2:$F$169,0),MATCH(AC$1,'Future Scaling Factors'!$I$1:$AL$1,0))</f>
        <v>2.6450028376055255E-5</v>
      </c>
      <c r="AD141">
        <f>$G141*INDEX('Future Scaling Factors'!$I$2:$AL$169,MATCH($E141,'Future Scaling Factors'!$F$2:$F$169,0),MATCH(AD$1,'Future Scaling Factors'!$I$1:$AL$1,0))</f>
        <v>2.6392851018990498E-5</v>
      </c>
      <c r="AE141">
        <f>$G141*INDEX('Future Scaling Factors'!$I$2:$AL$169,MATCH($E141,'Future Scaling Factors'!$F$2:$F$169,0),MATCH(AE$1,'Future Scaling Factors'!$I$1:$AL$1,0))</f>
        <v>2.6475091519701919E-5</v>
      </c>
      <c r="AF141">
        <f>$G141*INDEX('Future Scaling Factors'!$I$2:$AL$169,MATCH($E141,'Future Scaling Factors'!$F$2:$F$169,0),MATCH(AF$1,'Future Scaling Factors'!$I$1:$AL$1,0))</f>
        <v>2.6752969608562711E-5</v>
      </c>
      <c r="AG141">
        <f>$G141*INDEX('Future Scaling Factors'!$I$2:$AL$169,MATCH($E141,'Future Scaling Factors'!$F$2:$F$169,0),MATCH(AG$1,'Future Scaling Factors'!$I$1:$AL$1,0))</f>
        <v>2.675433036761743E-5</v>
      </c>
      <c r="AH141">
        <f>$G141*INDEX('Future Scaling Factors'!$I$2:$AL$169,MATCH($E141,'Future Scaling Factors'!$F$2:$F$169,0),MATCH(AH$1,'Future Scaling Factors'!$I$1:$AL$1,0))</f>
        <v>2.6911001990808834E-5</v>
      </c>
      <c r="AI141">
        <f>$G141*INDEX('Future Scaling Factors'!$I$2:$AL$169,MATCH($E141,'Future Scaling Factors'!$F$2:$F$169,0),MATCH(AI$1,'Future Scaling Factors'!$I$1:$AL$1,0))</f>
        <v>2.7028894978207307E-5</v>
      </c>
      <c r="AJ141">
        <f>$G141*INDEX('Future Scaling Factors'!$I$2:$AL$169,MATCH($E141,'Future Scaling Factors'!$F$2:$F$169,0),MATCH(AJ$1,'Future Scaling Factors'!$I$1:$AL$1,0))</f>
        <v>2.7133015525393341E-5</v>
      </c>
      <c r="AL141" t="str">
        <f t="shared" si="8"/>
        <v>Commercial Buildings Sector</v>
      </c>
    </row>
    <row r="142" spans="1:76">
      <c r="A142" t="str">
        <f>About!$B$2</f>
        <v>TN</v>
      </c>
      <c r="B142" t="str">
        <f t="shared" si="12"/>
        <v>SEDS</v>
      </c>
      <c r="C142" t="s">
        <v>2450</v>
      </c>
      <c r="D142" t="s">
        <v>286</v>
      </c>
      <c r="E142" t="str">
        <f t="shared" si="6"/>
        <v>Heavy Fuel Oil.Industry</v>
      </c>
      <c r="G142">
        <f>SUMIFS('Calculations_2012$btu'!N:N,'Calculations_2012$btu'!E:E,$E142)</f>
        <v>1.0718397239546812E-5</v>
      </c>
      <c r="H142">
        <f>$G142*INDEX('Future Scaling Factors'!$I$2:$AL$169,MATCH($E142,'Future Scaling Factors'!$F$2:$F$169,0),MATCH(H$1,'Future Scaling Factors'!$I$1:$AL$1,0))</f>
        <v>2.0574417683100295E-5</v>
      </c>
      <c r="I142">
        <f>$G142*INDEX('Future Scaling Factors'!$I$2:$AL$169,MATCH($E142,'Future Scaling Factors'!$F$2:$F$169,0),MATCH(I$1,'Future Scaling Factors'!$I$1:$AL$1,0))</f>
        <v>1.3026011858279528E-5</v>
      </c>
      <c r="J142">
        <f>$G142*INDEX('Future Scaling Factors'!$I$2:$AL$169,MATCH($E142,'Future Scaling Factors'!$F$2:$F$169,0),MATCH(J$1,'Future Scaling Factors'!$I$1:$AL$1,0))</f>
        <v>1.5555223455444763E-5</v>
      </c>
      <c r="K142">
        <f>$G142*INDEX('Future Scaling Factors'!$I$2:$AL$169,MATCH($E142,'Future Scaling Factors'!$F$2:$F$169,0),MATCH(K$1,'Future Scaling Factors'!$I$1:$AL$1,0))</f>
        <v>1.6622921126493543E-5</v>
      </c>
      <c r="L142">
        <f>$G142*INDEX('Future Scaling Factors'!$I$2:$AL$169,MATCH($E142,'Future Scaling Factors'!$F$2:$F$169,0),MATCH(L$1,'Future Scaling Factors'!$I$1:$AL$1,0))</f>
        <v>1.9231612885764532E-5</v>
      </c>
      <c r="M142">
        <f>$G142*INDEX('Future Scaling Factors'!$I$2:$AL$169,MATCH($E142,'Future Scaling Factors'!$F$2:$F$169,0),MATCH(M$1,'Future Scaling Factors'!$I$1:$AL$1,0))</f>
        <v>2.1836852183745539E-5</v>
      </c>
      <c r="N142">
        <f>$G142*INDEX('Future Scaling Factors'!$I$2:$AL$169,MATCH($E142,'Future Scaling Factors'!$F$2:$F$169,0),MATCH(N$1,'Future Scaling Factors'!$I$1:$AL$1,0))</f>
        <v>2.4425105372179838E-5</v>
      </c>
      <c r="O142">
        <f>$G142*INDEX('Future Scaling Factors'!$I$2:$AL$169,MATCH($E142,'Future Scaling Factors'!$F$2:$F$169,0),MATCH(O$1,'Future Scaling Factors'!$I$1:$AL$1,0))</f>
        <v>2.4564505251578403E-5</v>
      </c>
      <c r="P142">
        <f>$G142*INDEX('Future Scaling Factors'!$I$2:$AL$169,MATCH($E142,'Future Scaling Factors'!$F$2:$F$169,0),MATCH(P$1,'Future Scaling Factors'!$I$1:$AL$1,0))</f>
        <v>2.4711925348660616E-5</v>
      </c>
      <c r="Q142">
        <f>$G142*INDEX('Future Scaling Factors'!$I$2:$AL$169,MATCH($E142,'Future Scaling Factors'!$F$2:$F$169,0),MATCH(Q$1,'Future Scaling Factors'!$I$1:$AL$1,0))</f>
        <v>2.4870902184643504E-5</v>
      </c>
      <c r="R142">
        <f>$G142*INDEX('Future Scaling Factors'!$I$2:$AL$169,MATCH($E142,'Future Scaling Factors'!$F$2:$F$169,0),MATCH(R$1,'Future Scaling Factors'!$I$1:$AL$1,0))</f>
        <v>2.5026804829008181E-5</v>
      </c>
      <c r="S142">
        <f>$G142*INDEX('Future Scaling Factors'!$I$2:$AL$169,MATCH($E142,'Future Scaling Factors'!$F$2:$F$169,0),MATCH(S$1,'Future Scaling Factors'!$I$1:$AL$1,0))</f>
        <v>2.5169064246996926E-5</v>
      </c>
      <c r="T142">
        <f>$G142*INDEX('Future Scaling Factors'!$I$2:$AL$169,MATCH($E142,'Future Scaling Factors'!$F$2:$F$169,0),MATCH(T$1,'Future Scaling Factors'!$I$1:$AL$1,0))</f>
        <v>2.5325462244503215E-5</v>
      </c>
      <c r="U142">
        <f>$G142*INDEX('Future Scaling Factors'!$I$2:$AL$169,MATCH($E142,'Future Scaling Factors'!$F$2:$F$169,0),MATCH(U$1,'Future Scaling Factors'!$I$1:$AL$1,0))</f>
        <v>2.5497492386302487E-5</v>
      </c>
      <c r="V142">
        <f>$G142*INDEX('Future Scaling Factors'!$I$2:$AL$169,MATCH($E142,'Future Scaling Factors'!$F$2:$F$169,0),MATCH(V$1,'Future Scaling Factors'!$I$1:$AL$1,0))</f>
        <v>2.5633872112607384E-5</v>
      </c>
      <c r="W142">
        <f>$G142*INDEX('Future Scaling Factors'!$I$2:$AL$169,MATCH($E142,'Future Scaling Factors'!$F$2:$F$169,0),MATCH(W$1,'Future Scaling Factors'!$I$1:$AL$1,0))</f>
        <v>2.5768881361887178E-5</v>
      </c>
      <c r="X142">
        <f>$G142*INDEX('Future Scaling Factors'!$I$2:$AL$169,MATCH($E142,'Future Scaling Factors'!$F$2:$F$169,0),MATCH(X$1,'Future Scaling Factors'!$I$1:$AL$1,0))</f>
        <v>2.5926385648076379E-5</v>
      </c>
      <c r="Y142">
        <f>$G142*INDEX('Future Scaling Factors'!$I$2:$AL$169,MATCH($E142,'Future Scaling Factors'!$F$2:$F$169,0),MATCH(Y$1,'Future Scaling Factors'!$I$1:$AL$1,0))</f>
        <v>2.6042625516499677E-5</v>
      </c>
      <c r="Z142">
        <f>$G142*INDEX('Future Scaling Factors'!$I$2:$AL$169,MATCH($E142,'Future Scaling Factors'!$F$2:$F$169,0),MATCH(Z$1,'Future Scaling Factors'!$I$1:$AL$1,0))</f>
        <v>2.6170318549984952E-5</v>
      </c>
      <c r="AA142">
        <f>$G142*INDEX('Future Scaling Factors'!$I$2:$AL$169,MATCH($E142,'Future Scaling Factors'!$F$2:$F$169,0),MATCH(AA$1,'Future Scaling Factors'!$I$1:$AL$1,0))</f>
        <v>2.6360082334253722E-5</v>
      </c>
      <c r="AB142">
        <f>$G142*INDEX('Future Scaling Factors'!$I$2:$AL$169,MATCH($E142,'Future Scaling Factors'!$F$2:$F$169,0),MATCH(AB$1,'Future Scaling Factors'!$I$1:$AL$1,0))</f>
        <v>2.6381290954065088E-5</v>
      </c>
      <c r="AC142">
        <f>$G142*INDEX('Future Scaling Factors'!$I$2:$AL$169,MATCH($E142,'Future Scaling Factors'!$F$2:$F$169,0),MATCH(AC$1,'Future Scaling Factors'!$I$1:$AL$1,0))</f>
        <v>2.6493036618530902E-5</v>
      </c>
      <c r="AD142">
        <f>$G142*INDEX('Future Scaling Factors'!$I$2:$AL$169,MATCH($E142,'Future Scaling Factors'!$F$2:$F$169,0),MATCH(AD$1,'Future Scaling Factors'!$I$1:$AL$1,0))</f>
        <v>2.6435766290010619E-5</v>
      </c>
      <c r="AE142">
        <f>$G142*INDEX('Future Scaling Factors'!$I$2:$AL$169,MATCH($E142,'Future Scaling Factors'!$F$2:$F$169,0),MATCH(AE$1,'Future Scaling Factors'!$I$1:$AL$1,0))</f>
        <v>2.6518140515319448E-5</v>
      </c>
      <c r="AF142">
        <f>$G142*INDEX('Future Scaling Factors'!$I$2:$AL$169,MATCH($E142,'Future Scaling Factors'!$F$2:$F$169,0),MATCH(AF$1,'Future Scaling Factors'!$I$1:$AL$1,0))</f>
        <v>2.6796470439167123E-5</v>
      </c>
      <c r="AG142">
        <f>$G142*INDEX('Future Scaling Factors'!$I$2:$AL$169,MATCH($E142,'Future Scaling Factors'!$F$2:$F$169,0),MATCH(AG$1,'Future Scaling Factors'!$I$1:$AL$1,0))</f>
        <v>2.6797833410841601E-5</v>
      </c>
      <c r="AH142">
        <f>$G142*INDEX('Future Scaling Factors'!$I$2:$AL$169,MATCH($E142,'Future Scaling Factors'!$F$2:$F$169,0),MATCH(AH$1,'Future Scaling Factors'!$I$1:$AL$1,0))</f>
        <v>2.6954759785032266E-5</v>
      </c>
      <c r="AI142">
        <f>$G142*INDEX('Future Scaling Factors'!$I$2:$AL$169,MATCH($E142,'Future Scaling Factors'!$F$2:$F$169,0),MATCH(AI$1,'Future Scaling Factors'!$I$1:$AL$1,0))</f>
        <v>2.7072844468640521E-5</v>
      </c>
      <c r="AJ142">
        <f>$G142*INDEX('Future Scaling Factors'!$I$2:$AL$169,MATCH($E142,'Future Scaling Factors'!$F$2:$F$169,0),MATCH(AJ$1,'Future Scaling Factors'!$I$1:$AL$1,0))</f>
        <v>2.7177134317790103E-5</v>
      </c>
      <c r="AL142" t="str">
        <f t="shared" si="8"/>
        <v>Industry Sector</v>
      </c>
    </row>
    <row r="143" spans="1:76">
      <c r="A143" t="str">
        <f>About!$B$2</f>
        <v>TN</v>
      </c>
      <c r="B143" t="str">
        <f t="shared" si="12"/>
        <v>SEDS</v>
      </c>
      <c r="C143" t="s">
        <v>2450</v>
      </c>
      <c r="D143" t="s">
        <v>2566</v>
      </c>
      <c r="E143" t="str">
        <f t="shared" si="6"/>
        <v>Heavy Fuel Oil.District Heating</v>
      </c>
      <c r="F143" s="10" t="s">
        <v>3683</v>
      </c>
      <c r="G143">
        <f>SUMIFS('Calculations_2012$btu'!N:N,'Calculations_2012$btu'!E:E,$E143)</f>
        <v>1.1421659667121818E-5</v>
      </c>
      <c r="H143">
        <f>$G143*INDEX('Future Scaling Factors'!$I$2:$AL$169,MATCH($E143,'Future Scaling Factors'!$F$2:$F$169,0),MATCH(H$1,'Future Scaling Factors'!$I$1:$AL$1,0))</f>
        <v>1.7759180955772831E-5</v>
      </c>
      <c r="I143">
        <f>$G143*INDEX('Future Scaling Factors'!$I$2:$AL$169,MATCH($E143,'Future Scaling Factors'!$F$2:$F$169,0),MATCH(I$1,'Future Scaling Factors'!$I$1:$AL$1,0))</f>
        <v>1.7373624949798977E-5</v>
      </c>
      <c r="J143">
        <f>$G143*INDEX('Future Scaling Factors'!$I$2:$AL$169,MATCH($E143,'Future Scaling Factors'!$F$2:$F$169,0),MATCH(J$1,'Future Scaling Factors'!$I$1:$AL$1,0))</f>
        <v>2.0211385107700751E-5</v>
      </c>
      <c r="K143">
        <f>$G143*INDEX('Future Scaling Factors'!$I$2:$AL$169,MATCH($E143,'Future Scaling Factors'!$F$2:$F$169,0),MATCH(K$1,'Future Scaling Factors'!$I$1:$AL$1,0))</f>
        <v>1.9977894476183885E-5</v>
      </c>
      <c r="L143">
        <f>$G143*INDEX('Future Scaling Factors'!$I$2:$AL$169,MATCH($E143,'Future Scaling Factors'!$F$2:$F$169,0),MATCH(L$1,'Future Scaling Factors'!$I$1:$AL$1,0))</f>
        <v>2.1282776911380343E-5</v>
      </c>
      <c r="M143">
        <f>$G143*INDEX('Future Scaling Factors'!$I$2:$AL$169,MATCH($E143,'Future Scaling Factors'!$F$2:$F$169,0),MATCH(M$1,'Future Scaling Factors'!$I$1:$AL$1,0))</f>
        <v>2.2500715906802991E-5</v>
      </c>
      <c r="N143">
        <f>$G143*INDEX('Future Scaling Factors'!$I$2:$AL$169,MATCH($E143,'Future Scaling Factors'!$F$2:$F$169,0),MATCH(N$1,'Future Scaling Factors'!$I$1:$AL$1,0))</f>
        <v>2.3697404364782896E-5</v>
      </c>
      <c r="O143">
        <f>$G143*INDEX('Future Scaling Factors'!$I$2:$AL$169,MATCH($E143,'Future Scaling Factors'!$F$2:$F$169,0),MATCH(O$1,'Future Scaling Factors'!$I$1:$AL$1,0))</f>
        <v>2.386408299737883E-5</v>
      </c>
      <c r="P143">
        <f>$G143*INDEX('Future Scaling Factors'!$I$2:$AL$169,MATCH($E143,'Future Scaling Factors'!$F$2:$F$169,0),MATCH(P$1,'Future Scaling Factors'!$I$1:$AL$1,0))</f>
        <v>2.4052969636242439E-5</v>
      </c>
      <c r="Q143">
        <f>$G143*INDEX('Future Scaling Factors'!$I$2:$AL$169,MATCH($E143,'Future Scaling Factors'!$F$2:$F$169,0),MATCH(Q$1,'Future Scaling Factors'!$I$1:$AL$1,0))</f>
        <v>2.4245071262169555E-5</v>
      </c>
      <c r="R143">
        <f>$G143*INDEX('Future Scaling Factors'!$I$2:$AL$169,MATCH($E143,'Future Scaling Factors'!$F$2:$F$169,0),MATCH(R$1,'Future Scaling Factors'!$I$1:$AL$1,0))</f>
        <v>2.4465520992608589E-5</v>
      </c>
      <c r="S143">
        <f>$G143*INDEX('Future Scaling Factors'!$I$2:$AL$169,MATCH($E143,'Future Scaling Factors'!$F$2:$F$169,0),MATCH(S$1,'Future Scaling Factors'!$I$1:$AL$1,0))</f>
        <v>2.4694914711648898E-5</v>
      </c>
      <c r="T143">
        <f>$G143*INDEX('Future Scaling Factors'!$I$2:$AL$169,MATCH($E143,'Future Scaling Factors'!$F$2:$F$169,0),MATCH(T$1,'Future Scaling Factors'!$I$1:$AL$1,0))</f>
        <v>2.4951605954728999E-5</v>
      </c>
      <c r="U143">
        <f>$G143*INDEX('Future Scaling Factors'!$I$2:$AL$169,MATCH($E143,'Future Scaling Factors'!$F$2:$F$169,0),MATCH(U$1,'Future Scaling Factors'!$I$1:$AL$1,0))</f>
        <v>2.5230932112195043E-5</v>
      </c>
      <c r="V143">
        <f>$G143*INDEX('Future Scaling Factors'!$I$2:$AL$169,MATCH($E143,'Future Scaling Factors'!$F$2:$F$169,0),MATCH(V$1,'Future Scaling Factors'!$I$1:$AL$1,0))</f>
        <v>2.5452163629105799E-5</v>
      </c>
      <c r="W143">
        <f>$G143*INDEX('Future Scaling Factors'!$I$2:$AL$169,MATCH($E143,'Future Scaling Factors'!$F$2:$F$169,0),MATCH(W$1,'Future Scaling Factors'!$I$1:$AL$1,0))</f>
        <v>2.5678619939200649E-5</v>
      </c>
      <c r="X143">
        <f>$G143*INDEX('Future Scaling Factors'!$I$2:$AL$169,MATCH($E143,'Future Scaling Factors'!$F$2:$F$169,0),MATCH(X$1,'Future Scaling Factors'!$I$1:$AL$1,0))</f>
        <v>2.5959163575374349E-5</v>
      </c>
      <c r="Y143">
        <f>$G143*INDEX('Future Scaling Factors'!$I$2:$AL$169,MATCH($E143,'Future Scaling Factors'!$F$2:$F$169,0),MATCH(Y$1,'Future Scaling Factors'!$I$1:$AL$1,0))</f>
        <v>2.6125315160910696E-5</v>
      </c>
      <c r="Z143">
        <f>$G143*INDEX('Future Scaling Factors'!$I$2:$AL$169,MATCH($E143,'Future Scaling Factors'!$F$2:$F$169,0),MATCH(Z$1,'Future Scaling Factors'!$I$1:$AL$1,0))</f>
        <v>2.637287092162454E-5</v>
      </c>
      <c r="AA143">
        <f>$G143*INDEX('Future Scaling Factors'!$I$2:$AL$169,MATCH($E143,'Future Scaling Factors'!$F$2:$F$169,0),MATCH(AA$1,'Future Scaling Factors'!$I$1:$AL$1,0))</f>
        <v>2.6661192015574286E-5</v>
      </c>
      <c r="AB143">
        <f>$G143*INDEX('Future Scaling Factors'!$I$2:$AL$169,MATCH($E143,'Future Scaling Factors'!$F$2:$F$169,0),MATCH(AB$1,'Future Scaling Factors'!$I$1:$AL$1,0))</f>
        <v>2.6728782287319882E-5</v>
      </c>
      <c r="AC143">
        <f>$G143*INDEX('Future Scaling Factors'!$I$2:$AL$169,MATCH($E143,'Future Scaling Factors'!$F$2:$F$169,0),MATCH(AC$1,'Future Scaling Factors'!$I$1:$AL$1,0))</f>
        <v>2.6875482322710216E-5</v>
      </c>
      <c r="AD143">
        <f>$G143*INDEX('Future Scaling Factors'!$I$2:$AL$169,MATCH($E143,'Future Scaling Factors'!$F$2:$F$169,0),MATCH(AD$1,'Future Scaling Factors'!$I$1:$AL$1,0))</f>
        <v>2.6835865952064229E-5</v>
      </c>
      <c r="AE143">
        <f>$G143*INDEX('Future Scaling Factors'!$I$2:$AL$169,MATCH($E143,'Future Scaling Factors'!$F$2:$F$169,0),MATCH(AE$1,'Future Scaling Factors'!$I$1:$AL$1,0))</f>
        <v>2.6964168531427747E-5</v>
      </c>
      <c r="AF143">
        <f>$G143*INDEX('Future Scaling Factors'!$I$2:$AL$169,MATCH($E143,'Future Scaling Factors'!$F$2:$F$169,0),MATCH(AF$1,'Future Scaling Factors'!$I$1:$AL$1,0))</f>
        <v>2.7267856560811661E-5</v>
      </c>
      <c r="AG143">
        <f>$G143*INDEX('Future Scaling Factors'!$I$2:$AL$169,MATCH($E143,'Future Scaling Factors'!$F$2:$F$169,0),MATCH(AG$1,'Future Scaling Factors'!$I$1:$AL$1,0))</f>
        <v>2.7290581073197732E-5</v>
      </c>
      <c r="AH143">
        <f>$G143*INDEX('Future Scaling Factors'!$I$2:$AL$169,MATCH($E143,'Future Scaling Factors'!$F$2:$F$169,0),MATCH(AH$1,'Future Scaling Factors'!$I$1:$AL$1,0))</f>
        <v>2.7491588037608419E-5</v>
      </c>
      <c r="AI143">
        <f>$G143*INDEX('Future Scaling Factors'!$I$2:$AL$169,MATCH($E143,'Future Scaling Factors'!$F$2:$F$169,0),MATCH(AI$1,'Future Scaling Factors'!$I$1:$AL$1,0))</f>
        <v>2.7641032231355699E-5</v>
      </c>
      <c r="AJ143">
        <f>$G143*INDEX('Future Scaling Factors'!$I$2:$AL$169,MATCH($E143,'Future Scaling Factors'!$F$2:$F$169,0),MATCH(AJ$1,'Future Scaling Factors'!$I$1:$AL$1,0))</f>
        <v>2.7802598507473595E-5</v>
      </c>
      <c r="AL143" t="str">
        <f t="shared" si="8"/>
        <v>District Heating Sector</v>
      </c>
    </row>
    <row r="144" spans="1:76">
      <c r="A144" t="str">
        <f>About!$B$2</f>
        <v>TN</v>
      </c>
      <c r="B144" t="str">
        <f t="shared" si="12"/>
        <v>SEDS</v>
      </c>
      <c r="C144" t="s">
        <v>2450</v>
      </c>
      <c r="D144" t="s">
        <v>2567</v>
      </c>
      <c r="E144" t="str">
        <f t="shared" si="6"/>
        <v>Heavy Fuel Oil.LULUCF</v>
      </c>
      <c r="F144" s="10" t="s">
        <v>2574</v>
      </c>
      <c r="G144">
        <f>SUMIFS('Calculations_2012$btu'!N:N,'Calculations_2012$btu'!E:E,$E144)</f>
        <v>1.0718397239546812E-5</v>
      </c>
      <c r="H144">
        <f>$G144*INDEX('Future Scaling Factors'!$I$2:$AL$169,MATCH($E144,'Future Scaling Factors'!$F$2:$F$169,0),MATCH(H$1,'Future Scaling Factors'!$I$1:$AL$1,0))</f>
        <v>1.6665700229267531E-5</v>
      </c>
      <c r="I144">
        <f>$G144*INDEX('Future Scaling Factors'!$I$2:$AL$169,MATCH($E144,'Future Scaling Factors'!$F$2:$F$169,0),MATCH(I$1,'Future Scaling Factors'!$I$1:$AL$1,0))</f>
        <v>1.6303883947697113E-5</v>
      </c>
      <c r="J144">
        <f>$G144*INDEX('Future Scaling Factors'!$I$2:$AL$169,MATCH($E144,'Future Scaling Factors'!$F$2:$F$169,0),MATCH(J$1,'Future Scaling Factors'!$I$1:$AL$1,0))</f>
        <v>1.8966915549882386E-5</v>
      </c>
      <c r="K144">
        <f>$G144*INDEX('Future Scaling Factors'!$I$2:$AL$169,MATCH($E144,'Future Scaling Factors'!$F$2:$F$169,0),MATCH(K$1,'Future Scaling Factors'!$I$1:$AL$1,0))</f>
        <v>1.8747801567042002E-5</v>
      </c>
      <c r="L144">
        <f>$G144*INDEX('Future Scaling Factors'!$I$2:$AL$169,MATCH($E144,'Future Scaling Factors'!$F$2:$F$169,0),MATCH(L$1,'Future Scaling Factors'!$I$1:$AL$1,0))</f>
        <v>1.9972338867133635E-5</v>
      </c>
      <c r="M144">
        <f>$G144*INDEX('Future Scaling Factors'!$I$2:$AL$169,MATCH($E144,'Future Scaling Factors'!$F$2:$F$169,0),MATCH(M$1,'Future Scaling Factors'!$I$1:$AL$1,0))</f>
        <v>2.1115286069811415E-5</v>
      </c>
      <c r="N144">
        <f>$G144*INDEX('Future Scaling Factors'!$I$2:$AL$169,MATCH($E144,'Future Scaling Factors'!$F$2:$F$169,0),MATCH(N$1,'Future Scaling Factors'!$I$1:$AL$1,0))</f>
        <v>2.2238291188019561E-5</v>
      </c>
      <c r="O144">
        <f>$G144*INDEX('Future Scaling Factors'!$I$2:$AL$169,MATCH($E144,'Future Scaling Factors'!$F$2:$F$169,0),MATCH(O$1,'Future Scaling Factors'!$I$1:$AL$1,0))</f>
        <v>2.2394706967124795E-5</v>
      </c>
      <c r="P144">
        <f>$G144*INDEX('Future Scaling Factors'!$I$2:$AL$169,MATCH($E144,'Future Scaling Factors'!$F$2:$F$169,0),MATCH(P$1,'Future Scaling Factors'!$I$1:$AL$1,0))</f>
        <v>2.2571963345583597E-5</v>
      </c>
      <c r="Q144">
        <f>$G144*INDEX('Future Scaling Factors'!$I$2:$AL$169,MATCH($E144,'Future Scaling Factors'!$F$2:$F$169,0),MATCH(Q$1,'Future Scaling Factors'!$I$1:$AL$1,0))</f>
        <v>2.2752236755670988E-5</v>
      </c>
      <c r="R144">
        <f>$G144*INDEX('Future Scaling Factors'!$I$2:$AL$169,MATCH($E144,'Future Scaling Factors'!$F$2:$F$169,0),MATCH(R$1,'Future Scaling Factors'!$I$1:$AL$1,0))</f>
        <v>2.2959112800927204E-5</v>
      </c>
      <c r="S144">
        <f>$G144*INDEX('Future Scaling Factors'!$I$2:$AL$169,MATCH($E144,'Future Scaling Factors'!$F$2:$F$169,0),MATCH(S$1,'Future Scaling Factors'!$I$1:$AL$1,0))</f>
        <v>2.3174382129255087E-5</v>
      </c>
      <c r="T144">
        <f>$G144*INDEX('Future Scaling Factors'!$I$2:$AL$169,MATCH($E144,'Future Scaling Factors'!$F$2:$F$169,0),MATCH(T$1,'Future Scaling Factors'!$I$1:$AL$1,0))</f>
        <v>2.3415268199356223E-5</v>
      </c>
      <c r="U144">
        <f>$G144*INDEX('Future Scaling Factors'!$I$2:$AL$169,MATCH($E144,'Future Scaling Factors'!$F$2:$F$169,0),MATCH(U$1,'Future Scaling Factors'!$I$1:$AL$1,0))</f>
        <v>2.3677395491043571E-5</v>
      </c>
      <c r="V144">
        <f>$G144*INDEX('Future Scaling Factors'!$I$2:$AL$169,MATCH($E144,'Future Scaling Factors'!$F$2:$F$169,0),MATCH(V$1,'Future Scaling Factors'!$I$1:$AL$1,0))</f>
        <v>2.3885005186067388E-5</v>
      </c>
      <c r="W144">
        <f>$G144*INDEX('Future Scaling Factors'!$I$2:$AL$169,MATCH($E144,'Future Scaling Factors'!$F$2:$F$169,0),MATCH(W$1,'Future Scaling Factors'!$I$1:$AL$1,0))</f>
        <v>2.4097517969650464E-5</v>
      </c>
      <c r="X144">
        <f>$G144*INDEX('Future Scaling Factors'!$I$2:$AL$169,MATCH($E144,'Future Scaling Factors'!$F$2:$F$169,0),MATCH(X$1,'Future Scaling Factors'!$I$1:$AL$1,0))</f>
        <v>2.4360787776593884E-5</v>
      </c>
      <c r="Y144">
        <f>$G144*INDEX('Future Scaling Factors'!$I$2:$AL$169,MATCH($E144,'Future Scaling Factors'!$F$2:$F$169,0),MATCH(Y$1,'Future Scaling Factors'!$I$1:$AL$1,0))</f>
        <v>2.4516708960350174E-5</v>
      </c>
      <c r="Z144">
        <f>$G144*INDEX('Future Scaling Factors'!$I$2:$AL$169,MATCH($E144,'Future Scaling Factors'!$F$2:$F$169,0),MATCH(Z$1,'Future Scaling Factors'!$I$1:$AL$1,0))</f>
        <v>2.4749022044402856E-5</v>
      </c>
      <c r="AA144">
        <f>$G144*INDEX('Future Scaling Factors'!$I$2:$AL$169,MATCH($E144,'Future Scaling Factors'!$F$2:$F$169,0),MATCH(AA$1,'Future Scaling Factors'!$I$1:$AL$1,0))</f>
        <v>2.5019590430045606E-5</v>
      </c>
      <c r="AB144">
        <f>$G144*INDEX('Future Scaling Factors'!$I$2:$AL$169,MATCH($E144,'Future Scaling Factors'!$F$2:$F$169,0),MATCH(AB$1,'Future Scaling Factors'!$I$1:$AL$1,0))</f>
        <v>2.5083018986246037E-5</v>
      </c>
      <c r="AC144">
        <f>$G144*INDEX('Future Scaling Factors'!$I$2:$AL$169,MATCH($E144,'Future Scaling Factors'!$F$2:$F$169,0),MATCH(AC$1,'Future Scaling Factors'!$I$1:$AL$1,0))</f>
        <v>2.5220686304323761E-5</v>
      </c>
      <c r="AD144">
        <f>$G144*INDEX('Future Scaling Factors'!$I$2:$AL$169,MATCH($E144,'Future Scaling Factors'!$F$2:$F$169,0),MATCH(AD$1,'Future Scaling Factors'!$I$1:$AL$1,0))</f>
        <v>2.5183509220594405E-5</v>
      </c>
      <c r="AE144">
        <f>$G144*INDEX('Future Scaling Factors'!$I$2:$AL$169,MATCH($E144,'Future Scaling Factors'!$F$2:$F$169,0),MATCH(AE$1,'Future Scaling Factors'!$I$1:$AL$1,0))</f>
        <v>2.5303911863691473E-5</v>
      </c>
      <c r="AF144">
        <f>$G144*INDEX('Future Scaling Factors'!$I$2:$AL$169,MATCH($E144,'Future Scaling Factors'!$F$2:$F$169,0),MATCH(AF$1,'Future Scaling Factors'!$I$1:$AL$1,0))</f>
        <v>2.5588901001058426E-5</v>
      </c>
      <c r="AG144">
        <f>$G144*INDEX('Future Scaling Factors'!$I$2:$AL$169,MATCH($E144,'Future Scaling Factors'!$F$2:$F$169,0),MATCH(AG$1,'Future Scaling Factors'!$I$1:$AL$1,0))</f>
        <v>2.5610226303853959E-5</v>
      </c>
      <c r="AH144">
        <f>$G144*INDEX('Future Scaling Factors'!$I$2:$AL$169,MATCH($E144,'Future Scaling Factors'!$F$2:$F$169,0),MATCH(AH$1,'Future Scaling Factors'!$I$1:$AL$1,0))</f>
        <v>2.5798856726687429E-5</v>
      </c>
      <c r="AI144">
        <f>$G144*INDEX('Future Scaling Factors'!$I$2:$AL$169,MATCH($E144,'Future Scaling Factors'!$F$2:$F$169,0),MATCH(AI$1,'Future Scaling Factors'!$I$1:$AL$1,0))</f>
        <v>2.5939099237882021E-5</v>
      </c>
      <c r="AJ144">
        <f>$G144*INDEX('Future Scaling Factors'!$I$2:$AL$169,MATCH($E144,'Future Scaling Factors'!$F$2:$F$169,0),MATCH(AJ$1,'Future Scaling Factors'!$I$1:$AL$1,0))</f>
        <v>2.6090717442102451E-5</v>
      </c>
      <c r="AL144" t="str">
        <f t="shared" si="8"/>
        <v>LULUCF Sector</v>
      </c>
      <c r="AT144" s="10" t="s">
        <v>3687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TN</v>
      </c>
      <c r="B145" t="str">
        <f t="shared" si="12"/>
        <v>SEDS</v>
      </c>
      <c r="C145" t="s">
        <v>2450</v>
      </c>
      <c r="D145" t="s">
        <v>2568</v>
      </c>
      <c r="E145" t="str">
        <f t="shared" si="6"/>
        <v>Heavy Fuel Oil.Geoengineering</v>
      </c>
      <c r="F145" s="10" t="s">
        <v>2574</v>
      </c>
      <c r="G145">
        <f>SUMIFS('Calculations_2012$btu'!N:N,'Calculations_2012$btu'!E:E,$E145)</f>
        <v>1.0718397239546812E-5</v>
      </c>
      <c r="H145">
        <f>$G145*INDEX('Future Scaling Factors'!$I$2:$AL$169,MATCH($E145,'Future Scaling Factors'!$F$2:$F$169,0),MATCH(H$1,'Future Scaling Factors'!$I$1:$AL$1,0))</f>
        <v>1.6665700229267531E-5</v>
      </c>
      <c r="I145">
        <f>$G145*INDEX('Future Scaling Factors'!$I$2:$AL$169,MATCH($E145,'Future Scaling Factors'!$F$2:$F$169,0),MATCH(I$1,'Future Scaling Factors'!$I$1:$AL$1,0))</f>
        <v>1.6303883947697113E-5</v>
      </c>
      <c r="J145">
        <f>$G145*INDEX('Future Scaling Factors'!$I$2:$AL$169,MATCH($E145,'Future Scaling Factors'!$F$2:$F$169,0),MATCH(J$1,'Future Scaling Factors'!$I$1:$AL$1,0))</f>
        <v>1.8966915549882386E-5</v>
      </c>
      <c r="K145">
        <f>$G145*INDEX('Future Scaling Factors'!$I$2:$AL$169,MATCH($E145,'Future Scaling Factors'!$F$2:$F$169,0),MATCH(K$1,'Future Scaling Factors'!$I$1:$AL$1,0))</f>
        <v>1.8747801567042002E-5</v>
      </c>
      <c r="L145">
        <f>$G145*INDEX('Future Scaling Factors'!$I$2:$AL$169,MATCH($E145,'Future Scaling Factors'!$F$2:$F$169,0),MATCH(L$1,'Future Scaling Factors'!$I$1:$AL$1,0))</f>
        <v>1.9972338867133635E-5</v>
      </c>
      <c r="M145">
        <f>$G145*INDEX('Future Scaling Factors'!$I$2:$AL$169,MATCH($E145,'Future Scaling Factors'!$F$2:$F$169,0),MATCH(M$1,'Future Scaling Factors'!$I$1:$AL$1,0))</f>
        <v>2.1115286069811415E-5</v>
      </c>
      <c r="N145">
        <f>$G145*INDEX('Future Scaling Factors'!$I$2:$AL$169,MATCH($E145,'Future Scaling Factors'!$F$2:$F$169,0),MATCH(N$1,'Future Scaling Factors'!$I$1:$AL$1,0))</f>
        <v>2.2238291188019561E-5</v>
      </c>
      <c r="O145">
        <f>$G145*INDEX('Future Scaling Factors'!$I$2:$AL$169,MATCH($E145,'Future Scaling Factors'!$F$2:$F$169,0),MATCH(O$1,'Future Scaling Factors'!$I$1:$AL$1,0))</f>
        <v>2.2394706967124795E-5</v>
      </c>
      <c r="P145">
        <f>$G145*INDEX('Future Scaling Factors'!$I$2:$AL$169,MATCH($E145,'Future Scaling Factors'!$F$2:$F$169,0),MATCH(P$1,'Future Scaling Factors'!$I$1:$AL$1,0))</f>
        <v>2.2571963345583597E-5</v>
      </c>
      <c r="Q145">
        <f>$G145*INDEX('Future Scaling Factors'!$I$2:$AL$169,MATCH($E145,'Future Scaling Factors'!$F$2:$F$169,0),MATCH(Q$1,'Future Scaling Factors'!$I$1:$AL$1,0))</f>
        <v>2.2752236755670988E-5</v>
      </c>
      <c r="R145">
        <f>$G145*INDEX('Future Scaling Factors'!$I$2:$AL$169,MATCH($E145,'Future Scaling Factors'!$F$2:$F$169,0),MATCH(R$1,'Future Scaling Factors'!$I$1:$AL$1,0))</f>
        <v>2.2959112800927204E-5</v>
      </c>
      <c r="S145">
        <f>$G145*INDEX('Future Scaling Factors'!$I$2:$AL$169,MATCH($E145,'Future Scaling Factors'!$F$2:$F$169,0),MATCH(S$1,'Future Scaling Factors'!$I$1:$AL$1,0))</f>
        <v>2.3174382129255087E-5</v>
      </c>
      <c r="T145">
        <f>$G145*INDEX('Future Scaling Factors'!$I$2:$AL$169,MATCH($E145,'Future Scaling Factors'!$F$2:$F$169,0),MATCH(T$1,'Future Scaling Factors'!$I$1:$AL$1,0))</f>
        <v>2.3415268199356223E-5</v>
      </c>
      <c r="U145">
        <f>$G145*INDEX('Future Scaling Factors'!$I$2:$AL$169,MATCH($E145,'Future Scaling Factors'!$F$2:$F$169,0),MATCH(U$1,'Future Scaling Factors'!$I$1:$AL$1,0))</f>
        <v>2.3677395491043571E-5</v>
      </c>
      <c r="V145">
        <f>$G145*INDEX('Future Scaling Factors'!$I$2:$AL$169,MATCH($E145,'Future Scaling Factors'!$F$2:$F$169,0),MATCH(V$1,'Future Scaling Factors'!$I$1:$AL$1,0))</f>
        <v>2.3885005186067388E-5</v>
      </c>
      <c r="W145">
        <f>$G145*INDEX('Future Scaling Factors'!$I$2:$AL$169,MATCH($E145,'Future Scaling Factors'!$F$2:$F$169,0),MATCH(W$1,'Future Scaling Factors'!$I$1:$AL$1,0))</f>
        <v>2.4097517969650464E-5</v>
      </c>
      <c r="X145">
        <f>$G145*INDEX('Future Scaling Factors'!$I$2:$AL$169,MATCH($E145,'Future Scaling Factors'!$F$2:$F$169,0),MATCH(X$1,'Future Scaling Factors'!$I$1:$AL$1,0))</f>
        <v>2.4360787776593884E-5</v>
      </c>
      <c r="Y145">
        <f>$G145*INDEX('Future Scaling Factors'!$I$2:$AL$169,MATCH($E145,'Future Scaling Factors'!$F$2:$F$169,0),MATCH(Y$1,'Future Scaling Factors'!$I$1:$AL$1,0))</f>
        <v>2.4516708960350174E-5</v>
      </c>
      <c r="Z145">
        <f>$G145*INDEX('Future Scaling Factors'!$I$2:$AL$169,MATCH($E145,'Future Scaling Factors'!$F$2:$F$169,0),MATCH(Z$1,'Future Scaling Factors'!$I$1:$AL$1,0))</f>
        <v>2.4749022044402856E-5</v>
      </c>
      <c r="AA145">
        <f>$G145*INDEX('Future Scaling Factors'!$I$2:$AL$169,MATCH($E145,'Future Scaling Factors'!$F$2:$F$169,0),MATCH(AA$1,'Future Scaling Factors'!$I$1:$AL$1,0))</f>
        <v>2.5019590430045606E-5</v>
      </c>
      <c r="AB145">
        <f>$G145*INDEX('Future Scaling Factors'!$I$2:$AL$169,MATCH($E145,'Future Scaling Factors'!$F$2:$F$169,0),MATCH(AB$1,'Future Scaling Factors'!$I$1:$AL$1,0))</f>
        <v>2.5083018986246037E-5</v>
      </c>
      <c r="AC145">
        <f>$G145*INDEX('Future Scaling Factors'!$I$2:$AL$169,MATCH($E145,'Future Scaling Factors'!$F$2:$F$169,0),MATCH(AC$1,'Future Scaling Factors'!$I$1:$AL$1,0))</f>
        <v>2.5220686304323761E-5</v>
      </c>
      <c r="AD145">
        <f>$G145*INDEX('Future Scaling Factors'!$I$2:$AL$169,MATCH($E145,'Future Scaling Factors'!$F$2:$F$169,0),MATCH(AD$1,'Future Scaling Factors'!$I$1:$AL$1,0))</f>
        <v>2.5183509220594405E-5</v>
      </c>
      <c r="AE145">
        <f>$G145*INDEX('Future Scaling Factors'!$I$2:$AL$169,MATCH($E145,'Future Scaling Factors'!$F$2:$F$169,0),MATCH(AE$1,'Future Scaling Factors'!$I$1:$AL$1,0))</f>
        <v>2.5303911863691473E-5</v>
      </c>
      <c r="AF145">
        <f>$G145*INDEX('Future Scaling Factors'!$I$2:$AL$169,MATCH($E145,'Future Scaling Factors'!$F$2:$F$169,0),MATCH(AF$1,'Future Scaling Factors'!$I$1:$AL$1,0))</f>
        <v>2.5588901001058426E-5</v>
      </c>
      <c r="AG145">
        <f>$G145*INDEX('Future Scaling Factors'!$I$2:$AL$169,MATCH($E145,'Future Scaling Factors'!$F$2:$F$169,0),MATCH(AG$1,'Future Scaling Factors'!$I$1:$AL$1,0))</f>
        <v>2.5610226303853959E-5</v>
      </c>
      <c r="AH145">
        <f>$G145*INDEX('Future Scaling Factors'!$I$2:$AL$169,MATCH($E145,'Future Scaling Factors'!$F$2:$F$169,0),MATCH(AH$1,'Future Scaling Factors'!$I$1:$AL$1,0))</f>
        <v>2.5798856726687429E-5</v>
      </c>
      <c r="AI145">
        <f>$G145*INDEX('Future Scaling Factors'!$I$2:$AL$169,MATCH($E145,'Future Scaling Factors'!$F$2:$F$169,0),MATCH(AI$1,'Future Scaling Factors'!$I$1:$AL$1,0))</f>
        <v>2.5939099237882021E-5</v>
      </c>
      <c r="AJ145">
        <f>$G145*INDEX('Future Scaling Factors'!$I$2:$AL$169,MATCH($E145,'Future Scaling Factors'!$F$2:$F$169,0),MATCH(AJ$1,'Future Scaling Factors'!$I$1:$AL$1,0))</f>
        <v>2.6090717442102451E-5</v>
      </c>
      <c r="AL145" t="str">
        <f t="shared" si="8"/>
        <v>Geoengineering Sector</v>
      </c>
      <c r="AT145" s="10" t="s">
        <v>3687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TN</v>
      </c>
      <c r="B146" t="str">
        <f t="shared" si="12"/>
        <v>SEDS</v>
      </c>
      <c r="C146" t="s">
        <v>2451</v>
      </c>
      <c r="D146" t="s">
        <v>293</v>
      </c>
      <c r="E146" t="str">
        <f t="shared" si="6"/>
        <v>LPG Propane Butane.Transportation</v>
      </c>
      <c r="G146">
        <f>SUMIFS('Calculations_2012$btu'!N:N,'Calculations_2012$btu'!E:E,$E146)</f>
        <v>2.0496286895228252E-5</v>
      </c>
      <c r="H146">
        <f>$G146*INDEX('Future Scaling Factors'!$I$2:$AL$169,MATCH($E146,'Future Scaling Factors'!$F$2:$F$169,0),MATCH(H$1,'Future Scaling Factors'!$I$1:$AL$1,0))</f>
        <v>2.9800485934440404E-5</v>
      </c>
      <c r="I146">
        <f>$G146*INDEX('Future Scaling Factors'!$I$2:$AL$169,MATCH($E146,'Future Scaling Factors'!$F$2:$F$169,0),MATCH(I$1,'Future Scaling Factors'!$I$1:$AL$1,0))</f>
        <v>2.8003991360531002E-5</v>
      </c>
      <c r="J146">
        <f>$G146*INDEX('Future Scaling Factors'!$I$2:$AL$169,MATCH($E146,'Future Scaling Factors'!$F$2:$F$169,0),MATCH(J$1,'Future Scaling Factors'!$I$1:$AL$1,0))</f>
        <v>2.6077510643916503E-5</v>
      </c>
      <c r="K146">
        <f>$G146*INDEX('Future Scaling Factors'!$I$2:$AL$169,MATCH($E146,'Future Scaling Factors'!$F$2:$F$169,0),MATCH(K$1,'Future Scaling Factors'!$I$1:$AL$1,0))</f>
        <v>2.4150176639064989E-5</v>
      </c>
      <c r="L146">
        <f>$G146*INDEX('Future Scaling Factors'!$I$2:$AL$169,MATCH($E146,'Future Scaling Factors'!$F$2:$F$169,0),MATCH(L$1,'Future Scaling Factors'!$I$1:$AL$1,0))</f>
        <v>2.31988674862002E-5</v>
      </c>
      <c r="M146">
        <f>$G146*INDEX('Future Scaling Factors'!$I$2:$AL$169,MATCH($E146,'Future Scaling Factors'!$F$2:$F$169,0),MATCH(M$1,'Future Scaling Factors'!$I$1:$AL$1,0))</f>
        <v>2.2689948357640237E-5</v>
      </c>
      <c r="N146">
        <f>$G146*INDEX('Future Scaling Factors'!$I$2:$AL$169,MATCH($E146,'Future Scaling Factors'!$F$2:$F$169,0),MATCH(N$1,'Future Scaling Factors'!$I$1:$AL$1,0))</f>
        <v>2.2609884139839364E-5</v>
      </c>
      <c r="O146">
        <f>$G146*INDEX('Future Scaling Factors'!$I$2:$AL$169,MATCH($E146,'Future Scaling Factors'!$F$2:$F$169,0),MATCH(O$1,'Future Scaling Factors'!$I$1:$AL$1,0))</f>
        <v>2.2738066741498031E-5</v>
      </c>
      <c r="P146">
        <f>$G146*INDEX('Future Scaling Factors'!$I$2:$AL$169,MATCH($E146,'Future Scaling Factors'!$F$2:$F$169,0),MATCH(P$1,'Future Scaling Factors'!$I$1:$AL$1,0))</f>
        <v>2.3044224963876278E-5</v>
      </c>
      <c r="Q146">
        <f>$G146*INDEX('Future Scaling Factors'!$I$2:$AL$169,MATCH($E146,'Future Scaling Factors'!$F$2:$F$169,0),MATCH(Q$1,'Future Scaling Factors'!$I$1:$AL$1,0))</f>
        <v>2.3431753573883459E-5</v>
      </c>
      <c r="R146">
        <f>$G146*INDEX('Future Scaling Factors'!$I$2:$AL$169,MATCH($E146,'Future Scaling Factors'!$F$2:$F$169,0),MATCH(R$1,'Future Scaling Factors'!$I$1:$AL$1,0))</f>
        <v>2.3917813019312953E-5</v>
      </c>
      <c r="S146">
        <f>$G146*INDEX('Future Scaling Factors'!$I$2:$AL$169,MATCH($E146,'Future Scaling Factors'!$F$2:$F$169,0),MATCH(S$1,'Future Scaling Factors'!$I$1:$AL$1,0))</f>
        <v>2.4452700401118189E-5</v>
      </c>
      <c r="T146">
        <f>$G146*INDEX('Future Scaling Factors'!$I$2:$AL$169,MATCH($E146,'Future Scaling Factors'!$F$2:$F$169,0),MATCH(T$1,'Future Scaling Factors'!$I$1:$AL$1,0))</f>
        <v>2.4884758565045113E-5</v>
      </c>
      <c r="U146">
        <f>$G146*INDEX('Future Scaling Factors'!$I$2:$AL$169,MATCH($E146,'Future Scaling Factors'!$F$2:$F$169,0),MATCH(U$1,'Future Scaling Factors'!$I$1:$AL$1,0))</f>
        <v>2.5130984696369649E-5</v>
      </c>
      <c r="V146">
        <f>$G146*INDEX('Future Scaling Factors'!$I$2:$AL$169,MATCH($E146,'Future Scaling Factors'!$F$2:$F$169,0),MATCH(V$1,'Future Scaling Factors'!$I$1:$AL$1,0))</f>
        <v>2.5279721505855288E-5</v>
      </c>
      <c r="W146">
        <f>$G146*INDEX('Future Scaling Factors'!$I$2:$AL$169,MATCH($E146,'Future Scaling Factors'!$F$2:$F$169,0),MATCH(W$1,'Future Scaling Factors'!$I$1:$AL$1,0))</f>
        <v>2.546001743175414E-5</v>
      </c>
      <c r="X146">
        <f>$G146*INDEX('Future Scaling Factors'!$I$2:$AL$169,MATCH($E146,'Future Scaling Factors'!$F$2:$F$169,0),MATCH(X$1,'Future Scaling Factors'!$I$1:$AL$1,0))</f>
        <v>2.5807562415147076E-5</v>
      </c>
      <c r="Y146">
        <f>$G146*INDEX('Future Scaling Factors'!$I$2:$AL$169,MATCH($E146,'Future Scaling Factors'!$F$2:$F$169,0),MATCH(Y$1,'Future Scaling Factors'!$I$1:$AL$1,0))</f>
        <v>2.5803062118228587E-5</v>
      </c>
      <c r="Z146">
        <f>$G146*INDEX('Future Scaling Factors'!$I$2:$AL$169,MATCH($E146,'Future Scaling Factors'!$F$2:$F$169,0),MATCH(Z$1,'Future Scaling Factors'!$I$1:$AL$1,0))</f>
        <v>2.610062813873355E-5</v>
      </c>
      <c r="AA146">
        <f>$G146*INDEX('Future Scaling Factors'!$I$2:$AL$169,MATCH($E146,'Future Scaling Factors'!$F$2:$F$169,0),MATCH(AA$1,'Future Scaling Factors'!$I$1:$AL$1,0))</f>
        <v>2.6328496024605795E-5</v>
      </c>
      <c r="AB146">
        <f>$G146*INDEX('Future Scaling Factors'!$I$2:$AL$169,MATCH($E146,'Future Scaling Factors'!$F$2:$F$169,0),MATCH(AB$1,'Future Scaling Factors'!$I$1:$AL$1,0))</f>
        <v>2.6421459952813341E-5</v>
      </c>
      <c r="AC146">
        <f>$G146*INDEX('Future Scaling Factors'!$I$2:$AL$169,MATCH($E146,'Future Scaling Factors'!$F$2:$F$169,0),MATCH(AC$1,'Future Scaling Factors'!$I$1:$AL$1,0))</f>
        <v>2.641514128497265E-5</v>
      </c>
      <c r="AD146">
        <f>$G146*INDEX('Future Scaling Factors'!$I$2:$AL$169,MATCH($E146,'Future Scaling Factors'!$F$2:$F$169,0),MATCH(AD$1,'Future Scaling Factors'!$I$1:$AL$1,0))</f>
        <v>2.6362597894334929E-5</v>
      </c>
      <c r="AE146">
        <f>$G146*INDEX('Future Scaling Factors'!$I$2:$AL$169,MATCH($E146,'Future Scaling Factors'!$F$2:$F$169,0),MATCH(AE$1,'Future Scaling Factors'!$I$1:$AL$1,0))</f>
        <v>2.64171364736445E-5</v>
      </c>
      <c r="AF146">
        <f>$G146*INDEX('Future Scaling Factors'!$I$2:$AL$169,MATCH($E146,'Future Scaling Factors'!$F$2:$F$169,0),MATCH(AF$1,'Future Scaling Factors'!$I$1:$AL$1,0))</f>
        <v>2.6411014016467937E-5</v>
      </c>
      <c r="AG146">
        <f>$G146*INDEX('Future Scaling Factors'!$I$2:$AL$169,MATCH($E146,'Future Scaling Factors'!$F$2:$F$169,0),MATCH(AG$1,'Future Scaling Factors'!$I$1:$AL$1,0))</f>
        <v>2.6447228573115458E-5</v>
      </c>
      <c r="AH146">
        <f>$G146*INDEX('Future Scaling Factors'!$I$2:$AL$169,MATCH($E146,'Future Scaling Factors'!$F$2:$F$169,0),MATCH(AH$1,'Future Scaling Factors'!$I$1:$AL$1,0))</f>
        <v>2.6540173108408531E-5</v>
      </c>
      <c r="AI146">
        <f>$G146*INDEX('Future Scaling Factors'!$I$2:$AL$169,MATCH($E146,'Future Scaling Factors'!$F$2:$F$169,0),MATCH(AI$1,'Future Scaling Factors'!$I$1:$AL$1,0))</f>
        <v>2.6525734513200074E-5</v>
      </c>
      <c r="AJ146">
        <f>$G146*INDEX('Future Scaling Factors'!$I$2:$AL$169,MATCH($E146,'Future Scaling Factors'!$F$2:$F$169,0),MATCH(AJ$1,'Future Scaling Factors'!$I$1:$AL$1,0))</f>
        <v>2.6483021048683179E-5</v>
      </c>
      <c r="AL146" t="str">
        <f t="shared" si="8"/>
        <v>Transportation Sector</v>
      </c>
      <c r="AT146" s="10" t="s">
        <v>3687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TN</v>
      </c>
      <c r="B147" t="str">
        <f t="shared" si="12"/>
        <v>SEDS</v>
      </c>
      <c r="C147" t="s">
        <v>2451</v>
      </c>
      <c r="D147" t="s">
        <v>283</v>
      </c>
      <c r="E147" t="str">
        <f t="shared" si="6"/>
        <v>LPG Propane Butane.Electricity</v>
      </c>
      <c r="F147" s="10" t="s">
        <v>2574</v>
      </c>
      <c r="G147">
        <f>SUMIFS('Calculations_2012$btu'!N:N,'Calculations_2012$btu'!E:E,$E147)</f>
        <v>1.5463300365354097E-5</v>
      </c>
      <c r="H147">
        <f>$G147*INDEX('Future Scaling Factors'!$I$2:$AL$169,MATCH($E147,'Future Scaling Factors'!$F$2:$F$169,0),MATCH(H$1,'Future Scaling Factors'!$I$1:$AL$1,0))</f>
        <v>2.2573149491322108E-5</v>
      </c>
      <c r="I147">
        <f>$G147*INDEX('Future Scaling Factors'!$I$2:$AL$169,MATCH($E147,'Future Scaling Factors'!$F$2:$F$169,0),MATCH(I$1,'Future Scaling Factors'!$I$1:$AL$1,0))</f>
        <v>2.2752002400866434E-5</v>
      </c>
      <c r="J147">
        <f>$G147*INDEX('Future Scaling Factors'!$I$2:$AL$169,MATCH($E147,'Future Scaling Factors'!$F$2:$F$169,0),MATCH(J$1,'Future Scaling Factors'!$I$1:$AL$1,0))</f>
        <v>2.4204579917481807E-5</v>
      </c>
      <c r="K147">
        <f>$G147*INDEX('Future Scaling Factors'!$I$2:$AL$169,MATCH($E147,'Future Scaling Factors'!$F$2:$F$169,0),MATCH(K$1,'Future Scaling Factors'!$I$1:$AL$1,0))</f>
        <v>2.2976296535609979E-5</v>
      </c>
      <c r="L147">
        <f>$G147*INDEX('Future Scaling Factors'!$I$2:$AL$169,MATCH($E147,'Future Scaling Factors'!$F$2:$F$169,0),MATCH(L$1,'Future Scaling Factors'!$I$1:$AL$1,0))</f>
        <v>2.201570231479856E-5</v>
      </c>
      <c r="M147">
        <f>$G147*INDEX('Future Scaling Factors'!$I$2:$AL$169,MATCH($E147,'Future Scaling Factors'!$F$2:$F$169,0),MATCH(M$1,'Future Scaling Factors'!$I$1:$AL$1,0))</f>
        <v>2.1322040089043518E-5</v>
      </c>
      <c r="N147">
        <f>$G147*INDEX('Future Scaling Factors'!$I$2:$AL$169,MATCH($E147,'Future Scaling Factors'!$F$2:$F$169,0),MATCH(N$1,'Future Scaling Factors'!$I$1:$AL$1,0))</f>
        <v>2.0965461570243567E-5</v>
      </c>
      <c r="O147">
        <f>$G147*INDEX('Future Scaling Factors'!$I$2:$AL$169,MATCH($E147,'Future Scaling Factors'!$F$2:$F$169,0),MATCH(O$1,'Future Scaling Factors'!$I$1:$AL$1,0))</f>
        <v>2.0847531154674052E-5</v>
      </c>
      <c r="P147">
        <f>$G147*INDEX('Future Scaling Factors'!$I$2:$AL$169,MATCH($E147,'Future Scaling Factors'!$F$2:$F$169,0),MATCH(P$1,'Future Scaling Factors'!$I$1:$AL$1,0))</f>
        <v>2.0939433888274536E-5</v>
      </c>
      <c r="Q147">
        <f>$G147*INDEX('Future Scaling Factors'!$I$2:$AL$169,MATCH($E147,'Future Scaling Factors'!$F$2:$F$169,0),MATCH(Q$1,'Future Scaling Factors'!$I$1:$AL$1,0))</f>
        <v>2.1166195853129034E-5</v>
      </c>
      <c r="R147">
        <f>$G147*INDEX('Future Scaling Factors'!$I$2:$AL$169,MATCH($E147,'Future Scaling Factors'!$F$2:$F$169,0),MATCH(R$1,'Future Scaling Factors'!$I$1:$AL$1,0))</f>
        <v>2.1516601175772729E-5</v>
      </c>
      <c r="S147">
        <f>$G147*INDEX('Future Scaling Factors'!$I$2:$AL$169,MATCH($E147,'Future Scaling Factors'!$F$2:$F$169,0),MATCH(S$1,'Future Scaling Factors'!$I$1:$AL$1,0))</f>
        <v>2.195201829720432E-5</v>
      </c>
      <c r="T147">
        <f>$G147*INDEX('Future Scaling Factors'!$I$2:$AL$169,MATCH($E147,'Future Scaling Factors'!$F$2:$F$169,0),MATCH(T$1,'Future Scaling Factors'!$I$1:$AL$1,0))</f>
        <v>2.235517982500768E-5</v>
      </c>
      <c r="U147">
        <f>$G147*INDEX('Future Scaling Factors'!$I$2:$AL$169,MATCH($E147,'Future Scaling Factors'!$F$2:$F$169,0),MATCH(U$1,'Future Scaling Factors'!$I$1:$AL$1,0))</f>
        <v>2.2635775407646084E-5</v>
      </c>
      <c r="V147">
        <f>$G147*INDEX('Future Scaling Factors'!$I$2:$AL$169,MATCH($E147,'Future Scaling Factors'!$F$2:$F$169,0),MATCH(V$1,'Future Scaling Factors'!$I$1:$AL$1,0))</f>
        <v>2.2821273836879479E-5</v>
      </c>
      <c r="W147">
        <f>$G147*INDEX('Future Scaling Factors'!$I$2:$AL$169,MATCH($E147,'Future Scaling Factors'!$F$2:$F$169,0),MATCH(W$1,'Future Scaling Factors'!$I$1:$AL$1,0))</f>
        <v>2.2994417022763117E-5</v>
      </c>
      <c r="X147">
        <f>$G147*INDEX('Future Scaling Factors'!$I$2:$AL$169,MATCH($E147,'Future Scaling Factors'!$F$2:$F$169,0),MATCH(X$1,'Future Scaling Factors'!$I$1:$AL$1,0))</f>
        <v>2.3270668355395312E-5</v>
      </c>
      <c r="Y147">
        <f>$G147*INDEX('Future Scaling Factors'!$I$2:$AL$169,MATCH($E147,'Future Scaling Factors'!$F$2:$F$169,0),MATCH(Y$1,'Future Scaling Factors'!$I$1:$AL$1,0))</f>
        <v>2.3325379835145658E-5</v>
      </c>
      <c r="Z147">
        <f>$G147*INDEX('Future Scaling Factors'!$I$2:$AL$169,MATCH($E147,'Future Scaling Factors'!$F$2:$F$169,0),MATCH(Z$1,'Future Scaling Factors'!$I$1:$AL$1,0))</f>
        <v>2.3541753096197569E-5</v>
      </c>
      <c r="AA147">
        <f>$G147*INDEX('Future Scaling Factors'!$I$2:$AL$169,MATCH($E147,'Future Scaling Factors'!$F$2:$F$169,0),MATCH(AA$1,'Future Scaling Factors'!$I$1:$AL$1,0))</f>
        <v>2.3733917965753508E-5</v>
      </c>
      <c r="AB147">
        <f>$G147*INDEX('Future Scaling Factors'!$I$2:$AL$169,MATCH($E147,'Future Scaling Factors'!$F$2:$F$169,0),MATCH(AB$1,'Future Scaling Factors'!$I$1:$AL$1,0))</f>
        <v>2.3832922449780885E-5</v>
      </c>
      <c r="AC147">
        <f>$G147*INDEX('Future Scaling Factors'!$I$2:$AL$169,MATCH($E147,'Future Scaling Factors'!$F$2:$F$169,0),MATCH(AC$1,'Future Scaling Factors'!$I$1:$AL$1,0))</f>
        <v>2.3841006665341613E-5</v>
      </c>
      <c r="AD147">
        <f>$G147*INDEX('Future Scaling Factors'!$I$2:$AL$169,MATCH($E147,'Future Scaling Factors'!$F$2:$F$169,0),MATCH(AD$1,'Future Scaling Factors'!$I$1:$AL$1,0))</f>
        <v>2.3789303733613722E-5</v>
      </c>
      <c r="AE147">
        <f>$G147*INDEX('Future Scaling Factors'!$I$2:$AL$169,MATCH($E147,'Future Scaling Factors'!$F$2:$F$169,0),MATCH(AE$1,'Future Scaling Factors'!$I$1:$AL$1,0))</f>
        <v>2.3790686104702936E-5</v>
      </c>
      <c r="AF147">
        <f>$G147*INDEX('Future Scaling Factors'!$I$2:$AL$169,MATCH($E147,'Future Scaling Factors'!$F$2:$F$169,0),MATCH(AF$1,'Future Scaling Factors'!$I$1:$AL$1,0))</f>
        <v>2.3753128739766885E-5</v>
      </c>
      <c r="AG147">
        <f>$G147*INDEX('Future Scaling Factors'!$I$2:$AL$169,MATCH($E147,'Future Scaling Factors'!$F$2:$F$169,0),MATCH(AG$1,'Future Scaling Factors'!$I$1:$AL$1,0))</f>
        <v>2.3737085832446311E-5</v>
      </c>
      <c r="AH147">
        <f>$G147*INDEX('Future Scaling Factors'!$I$2:$AL$169,MATCH($E147,'Future Scaling Factors'!$F$2:$F$169,0),MATCH(AH$1,'Future Scaling Factors'!$I$1:$AL$1,0))</f>
        <v>2.3763729063823523E-5</v>
      </c>
      <c r="AI147">
        <f>$G147*INDEX('Future Scaling Factors'!$I$2:$AL$169,MATCH($E147,'Future Scaling Factors'!$F$2:$F$169,0),MATCH(AI$1,'Future Scaling Factors'!$I$1:$AL$1,0))</f>
        <v>2.3725136932169932E-5</v>
      </c>
      <c r="AJ147">
        <f>$G147*INDEX('Future Scaling Factors'!$I$2:$AL$169,MATCH($E147,'Future Scaling Factors'!$F$2:$F$169,0),MATCH(AJ$1,'Future Scaling Factors'!$I$1:$AL$1,0))</f>
        <v>2.3653095121500214E-5</v>
      </c>
      <c r="AL147" t="str">
        <f t="shared" si="8"/>
        <v>Electricity Sector</v>
      </c>
      <c r="AT147" s="10" t="s">
        <v>3687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TN</v>
      </c>
      <c r="B148" t="str">
        <f t="shared" si="12"/>
        <v>SEDS</v>
      </c>
      <c r="C148" t="s">
        <v>2451</v>
      </c>
      <c r="D148" t="s">
        <v>975</v>
      </c>
      <c r="E148" t="str">
        <f t="shared" si="6"/>
        <v>LPG Propane Butane.Residential Buildings</v>
      </c>
      <c r="G148">
        <f>SUMIFS('Calculations_2012$btu'!N:N,'Calculations_2012$btu'!E:E,$E148)</f>
        <v>2.3072091449237921E-5</v>
      </c>
      <c r="H148">
        <f>$G148*INDEX('Future Scaling Factors'!$I$2:$AL$169,MATCH($E148,'Future Scaling Factors'!$F$2:$F$169,0),MATCH(H$1,'Future Scaling Factors'!$I$1:$AL$1,0))</f>
        <v>3.1394395653467249E-5</v>
      </c>
      <c r="I148">
        <f>$G148*INDEX('Future Scaling Factors'!$I$2:$AL$169,MATCH($E148,'Future Scaling Factors'!$F$2:$F$169,0),MATCH(I$1,'Future Scaling Factors'!$I$1:$AL$1,0))</f>
        <v>3.3670982046718801E-5</v>
      </c>
      <c r="J148">
        <f>$G148*INDEX('Future Scaling Factors'!$I$2:$AL$169,MATCH($E148,'Future Scaling Factors'!$F$2:$F$169,0),MATCH(J$1,'Future Scaling Factors'!$I$1:$AL$1,0))</f>
        <v>3.3955557514856685E-5</v>
      </c>
      <c r="K148">
        <f>$G148*INDEX('Future Scaling Factors'!$I$2:$AL$169,MATCH($E148,'Future Scaling Factors'!$F$2:$F$169,0),MATCH(K$1,'Future Scaling Factors'!$I$1:$AL$1,0))</f>
        <v>3.2796585504376281E-5</v>
      </c>
      <c r="L148">
        <f>$G148*INDEX('Future Scaling Factors'!$I$2:$AL$169,MATCH($E148,'Future Scaling Factors'!$F$2:$F$169,0),MATCH(L$1,'Future Scaling Factors'!$I$1:$AL$1,0))</f>
        <v>3.1608414410604614E-5</v>
      </c>
      <c r="M148">
        <f>$G148*INDEX('Future Scaling Factors'!$I$2:$AL$169,MATCH($E148,'Future Scaling Factors'!$F$2:$F$169,0),MATCH(M$1,'Future Scaling Factors'!$I$1:$AL$1,0))</f>
        <v>3.0649483730527196E-5</v>
      </c>
      <c r="N148">
        <f>$G148*INDEX('Future Scaling Factors'!$I$2:$AL$169,MATCH($E148,'Future Scaling Factors'!$F$2:$F$169,0),MATCH(N$1,'Future Scaling Factors'!$I$1:$AL$1,0))</f>
        <v>3.0100668143516011E-5</v>
      </c>
      <c r="O148">
        <f>$G148*INDEX('Future Scaling Factors'!$I$2:$AL$169,MATCH($E148,'Future Scaling Factors'!$F$2:$F$169,0),MATCH(O$1,'Future Scaling Factors'!$I$1:$AL$1,0))</f>
        <v>2.9892414283866291E-5</v>
      </c>
      <c r="P148">
        <f>$G148*INDEX('Future Scaling Factors'!$I$2:$AL$169,MATCH($E148,'Future Scaling Factors'!$F$2:$F$169,0),MATCH(P$1,'Future Scaling Factors'!$I$1:$AL$1,0))</f>
        <v>2.9987417712240495E-5</v>
      </c>
      <c r="Q148">
        <f>$G148*INDEX('Future Scaling Factors'!$I$2:$AL$169,MATCH($E148,'Future Scaling Factors'!$F$2:$F$169,0),MATCH(Q$1,'Future Scaling Factors'!$I$1:$AL$1,0))</f>
        <v>3.0297871935849648E-5</v>
      </c>
      <c r="R148">
        <f>$G148*INDEX('Future Scaling Factors'!$I$2:$AL$169,MATCH($E148,'Future Scaling Factors'!$F$2:$F$169,0),MATCH(R$1,'Future Scaling Factors'!$I$1:$AL$1,0))</f>
        <v>3.0797786943233427E-5</v>
      </c>
      <c r="S148">
        <f>$G148*INDEX('Future Scaling Factors'!$I$2:$AL$169,MATCH($E148,'Future Scaling Factors'!$F$2:$F$169,0),MATCH(S$1,'Future Scaling Factors'!$I$1:$AL$1,0))</f>
        <v>3.1433213786674164E-5</v>
      </c>
      <c r="T148">
        <f>$G148*INDEX('Future Scaling Factors'!$I$2:$AL$169,MATCH($E148,'Future Scaling Factors'!$F$2:$F$169,0),MATCH(T$1,'Future Scaling Factors'!$I$1:$AL$1,0))</f>
        <v>3.2068898866493145E-5</v>
      </c>
      <c r="U148">
        <f>$G148*INDEX('Future Scaling Factors'!$I$2:$AL$169,MATCH($E148,'Future Scaling Factors'!$F$2:$F$169,0),MATCH(U$1,'Future Scaling Factors'!$I$1:$AL$1,0))</f>
        <v>3.2578309419437757E-5</v>
      </c>
      <c r="V148">
        <f>$G148*INDEX('Future Scaling Factors'!$I$2:$AL$169,MATCH($E148,'Future Scaling Factors'!$F$2:$F$169,0),MATCH(V$1,'Future Scaling Factors'!$I$1:$AL$1,0))</f>
        <v>3.2959985848587431E-5</v>
      </c>
      <c r="W148">
        <f>$G148*INDEX('Future Scaling Factors'!$I$2:$AL$169,MATCH($E148,'Future Scaling Factors'!$F$2:$F$169,0),MATCH(W$1,'Future Scaling Factors'!$I$1:$AL$1,0))</f>
        <v>3.330005355852963E-5</v>
      </c>
      <c r="X148">
        <f>$G148*INDEX('Future Scaling Factors'!$I$2:$AL$169,MATCH($E148,'Future Scaling Factors'!$F$2:$F$169,0),MATCH(X$1,'Future Scaling Factors'!$I$1:$AL$1,0))</f>
        <v>3.3738474624883288E-5</v>
      </c>
      <c r="Y148">
        <f>$G148*INDEX('Future Scaling Factors'!$I$2:$AL$169,MATCH($E148,'Future Scaling Factors'!$F$2:$F$169,0),MATCH(Y$1,'Future Scaling Factors'!$I$1:$AL$1,0))</f>
        <v>3.3951601292713958E-5</v>
      </c>
      <c r="Z148">
        <f>$G148*INDEX('Future Scaling Factors'!$I$2:$AL$169,MATCH($E148,'Future Scaling Factors'!$F$2:$F$169,0),MATCH(Z$1,'Future Scaling Factors'!$I$1:$AL$1,0))</f>
        <v>3.429865465393191E-5</v>
      </c>
      <c r="AA148">
        <f>$G148*INDEX('Future Scaling Factors'!$I$2:$AL$169,MATCH($E148,'Future Scaling Factors'!$F$2:$F$169,0),MATCH(AA$1,'Future Scaling Factors'!$I$1:$AL$1,0))</f>
        <v>3.4638643770193766E-5</v>
      </c>
      <c r="AB148">
        <f>$G148*INDEX('Future Scaling Factors'!$I$2:$AL$169,MATCH($E148,'Future Scaling Factors'!$F$2:$F$169,0),MATCH(AB$1,'Future Scaling Factors'!$I$1:$AL$1,0))</f>
        <v>3.4880330564901527E-5</v>
      </c>
      <c r="AC148">
        <f>$G148*INDEX('Future Scaling Factors'!$I$2:$AL$169,MATCH($E148,'Future Scaling Factors'!$F$2:$F$169,0),MATCH(AC$1,'Future Scaling Factors'!$I$1:$AL$1,0))</f>
        <v>3.5003334778116128E-5</v>
      </c>
      <c r="AD148">
        <f>$G148*INDEX('Future Scaling Factors'!$I$2:$AL$169,MATCH($E148,'Future Scaling Factors'!$F$2:$F$169,0),MATCH(AD$1,'Future Scaling Factors'!$I$1:$AL$1,0))</f>
        <v>3.503241239844686E-5</v>
      </c>
      <c r="AE148">
        <f>$G148*INDEX('Future Scaling Factors'!$I$2:$AL$169,MATCH($E148,'Future Scaling Factors'!$F$2:$F$169,0),MATCH(AE$1,'Future Scaling Factors'!$I$1:$AL$1,0))</f>
        <v>3.5095641524627307E-5</v>
      </c>
      <c r="AF148">
        <f>$G148*INDEX('Future Scaling Factors'!$I$2:$AL$169,MATCH($E148,'Future Scaling Factors'!$F$2:$F$169,0),MATCH(AF$1,'Future Scaling Factors'!$I$1:$AL$1,0))</f>
        <v>3.5118805225686908E-5</v>
      </c>
      <c r="AG148">
        <f>$G148*INDEX('Future Scaling Factors'!$I$2:$AL$169,MATCH($E148,'Future Scaling Factors'!$F$2:$F$169,0),MATCH(AG$1,'Future Scaling Factors'!$I$1:$AL$1,0))</f>
        <v>3.515722324561209E-5</v>
      </c>
      <c r="AH148">
        <f>$G148*INDEX('Future Scaling Factors'!$I$2:$AL$169,MATCH($E148,'Future Scaling Factors'!$F$2:$F$169,0),MATCH(AH$1,'Future Scaling Factors'!$I$1:$AL$1,0))</f>
        <v>3.5243016923626686E-5</v>
      </c>
      <c r="AI148">
        <f>$G148*INDEX('Future Scaling Factors'!$I$2:$AL$169,MATCH($E148,'Future Scaling Factors'!$F$2:$F$169,0),MATCH(AI$1,'Future Scaling Factors'!$I$1:$AL$1,0))</f>
        <v>3.5268278157323884E-5</v>
      </c>
      <c r="AJ148">
        <f>$G148*INDEX('Future Scaling Factors'!$I$2:$AL$169,MATCH($E148,'Future Scaling Factors'!$F$2:$F$169,0),MATCH(AJ$1,'Future Scaling Factors'!$I$1:$AL$1,0))</f>
        <v>3.5248615447479328E-5</v>
      </c>
      <c r="AL148" t="str">
        <f t="shared" si="8"/>
        <v>Residential Buildings Sector</v>
      </c>
      <c r="AT148" s="10" t="s">
        <v>3687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TN</v>
      </c>
      <c r="B149" t="str">
        <f t="shared" si="12"/>
        <v>SEDS</v>
      </c>
      <c r="C149" t="s">
        <v>2451</v>
      </c>
      <c r="D149" t="s">
        <v>960</v>
      </c>
      <c r="E149" t="str">
        <f t="shared" si="6"/>
        <v>LPG Propane Butane.Commercial Buildings</v>
      </c>
      <c r="G149">
        <f>SUMIFS('Calculations_2012$btu'!N:N,'Calculations_2012$btu'!E:E,$E149)</f>
        <v>1.5624288149979702E-5</v>
      </c>
      <c r="H149">
        <f>$G149*INDEX('Future Scaling Factors'!$I$2:$AL$169,MATCH($E149,'Future Scaling Factors'!$F$2:$F$169,0),MATCH(H$1,'Future Scaling Factors'!$I$1:$AL$1,0))</f>
        <v>2.3263110646763101E-5</v>
      </c>
      <c r="I149">
        <f>$G149*INDEX('Future Scaling Factors'!$I$2:$AL$169,MATCH($E149,'Future Scaling Factors'!$F$2:$F$169,0),MATCH(I$1,'Future Scaling Factors'!$I$1:$AL$1,0))</f>
        <v>2.2340639489467432E-5</v>
      </c>
      <c r="J149">
        <f>$G149*INDEX('Future Scaling Factors'!$I$2:$AL$169,MATCH($E149,'Future Scaling Factors'!$F$2:$F$169,0),MATCH(J$1,'Future Scaling Factors'!$I$1:$AL$1,0))</f>
        <v>2.077502239332907E-5</v>
      </c>
      <c r="K149">
        <f>$G149*INDEX('Future Scaling Factors'!$I$2:$AL$169,MATCH($E149,'Future Scaling Factors'!$F$2:$F$169,0),MATCH(K$1,'Future Scaling Factors'!$I$1:$AL$1,0))</f>
        <v>1.9107695836339912E-5</v>
      </c>
      <c r="L149">
        <f>$G149*INDEX('Future Scaling Factors'!$I$2:$AL$169,MATCH($E149,'Future Scaling Factors'!$F$2:$F$169,0),MATCH(L$1,'Future Scaling Factors'!$I$1:$AL$1,0))</f>
        <v>1.821655648802646E-5</v>
      </c>
      <c r="M149">
        <f>$G149*INDEX('Future Scaling Factors'!$I$2:$AL$169,MATCH($E149,'Future Scaling Factors'!$F$2:$F$169,0),MATCH(M$1,'Future Scaling Factors'!$I$1:$AL$1,0))</f>
        <v>1.7727115679422294E-5</v>
      </c>
      <c r="N149">
        <f>$G149*INDEX('Future Scaling Factors'!$I$2:$AL$169,MATCH($E149,'Future Scaling Factors'!$F$2:$F$169,0),MATCH(N$1,'Future Scaling Factors'!$I$1:$AL$1,0))</f>
        <v>1.7621396004325519E-5</v>
      </c>
      <c r="O149">
        <f>$G149*INDEX('Future Scaling Factors'!$I$2:$AL$169,MATCH($E149,'Future Scaling Factors'!$F$2:$F$169,0),MATCH(O$1,'Future Scaling Factors'!$I$1:$AL$1,0))</f>
        <v>1.7709816234725459E-5</v>
      </c>
      <c r="P149">
        <f>$G149*INDEX('Future Scaling Factors'!$I$2:$AL$169,MATCH($E149,'Future Scaling Factors'!$F$2:$F$169,0),MATCH(P$1,'Future Scaling Factors'!$I$1:$AL$1,0))</f>
        <v>1.795641901903663E-5</v>
      </c>
      <c r="Q149">
        <f>$G149*INDEX('Future Scaling Factors'!$I$2:$AL$169,MATCH($E149,'Future Scaling Factors'!$F$2:$F$169,0),MATCH(Q$1,'Future Scaling Factors'!$I$1:$AL$1,0))</f>
        <v>1.8280828254379941E-5</v>
      </c>
      <c r="R149">
        <f>$G149*INDEX('Future Scaling Factors'!$I$2:$AL$169,MATCH($E149,'Future Scaling Factors'!$F$2:$F$169,0),MATCH(R$1,'Future Scaling Factors'!$I$1:$AL$1,0))</f>
        <v>1.8691418161892958E-5</v>
      </c>
      <c r="S149">
        <f>$G149*INDEX('Future Scaling Factors'!$I$2:$AL$169,MATCH($E149,'Future Scaling Factors'!$F$2:$F$169,0),MATCH(S$1,'Future Scaling Factors'!$I$1:$AL$1,0))</f>
        <v>1.9148505564090907E-5</v>
      </c>
      <c r="T149">
        <f>$G149*INDEX('Future Scaling Factors'!$I$2:$AL$169,MATCH($E149,'Future Scaling Factors'!$F$2:$F$169,0),MATCH(T$1,'Future Scaling Factors'!$I$1:$AL$1,0))</f>
        <v>1.9528235950411763E-5</v>
      </c>
      <c r="U149">
        <f>$G149*INDEX('Future Scaling Factors'!$I$2:$AL$169,MATCH($E149,'Future Scaling Factors'!$F$2:$F$169,0),MATCH(U$1,'Future Scaling Factors'!$I$1:$AL$1,0))</f>
        <v>1.9754719105588018E-5</v>
      </c>
      <c r="V149">
        <f>$G149*INDEX('Future Scaling Factors'!$I$2:$AL$169,MATCH($E149,'Future Scaling Factors'!$F$2:$F$169,0),MATCH(V$1,'Future Scaling Factors'!$I$1:$AL$1,0))</f>
        <v>1.9892338519966509E-5</v>
      </c>
      <c r="W149">
        <f>$G149*INDEX('Future Scaling Factors'!$I$2:$AL$169,MATCH($E149,'Future Scaling Factors'!$F$2:$F$169,0),MATCH(W$1,'Future Scaling Factors'!$I$1:$AL$1,0))</f>
        <v>2.0047846469188569E-5</v>
      </c>
      <c r="X149">
        <f>$G149*INDEX('Future Scaling Factors'!$I$2:$AL$169,MATCH($E149,'Future Scaling Factors'!$F$2:$F$169,0),MATCH(X$1,'Future Scaling Factors'!$I$1:$AL$1,0))</f>
        <v>2.033819850722716E-5</v>
      </c>
      <c r="Y149">
        <f>$G149*INDEX('Future Scaling Factors'!$I$2:$AL$169,MATCH($E149,'Future Scaling Factors'!$F$2:$F$169,0),MATCH(Y$1,'Future Scaling Factors'!$I$1:$AL$1,0))</f>
        <v>2.0354335853114425E-5</v>
      </c>
      <c r="Z149">
        <f>$G149*INDEX('Future Scaling Factors'!$I$2:$AL$169,MATCH($E149,'Future Scaling Factors'!$F$2:$F$169,0),MATCH(Z$1,'Future Scaling Factors'!$I$1:$AL$1,0))</f>
        <v>2.0596952122208506E-5</v>
      </c>
      <c r="AA149">
        <f>$G149*INDEX('Future Scaling Factors'!$I$2:$AL$169,MATCH($E149,'Future Scaling Factors'!$F$2:$F$169,0),MATCH(AA$1,'Future Scaling Factors'!$I$1:$AL$1,0))</f>
        <v>2.0796058667045745E-5</v>
      </c>
      <c r="AB149">
        <f>$G149*INDEX('Future Scaling Factors'!$I$2:$AL$169,MATCH($E149,'Future Scaling Factors'!$F$2:$F$169,0),MATCH(AB$1,'Future Scaling Factors'!$I$1:$AL$1,0))</f>
        <v>2.0885522501110796E-5</v>
      </c>
      <c r="AC149">
        <f>$G149*INDEX('Future Scaling Factors'!$I$2:$AL$169,MATCH($E149,'Future Scaling Factors'!$F$2:$F$169,0),MATCH(AC$1,'Future Scaling Factors'!$I$1:$AL$1,0))</f>
        <v>2.0887522529870452E-5</v>
      </c>
      <c r="AD149">
        <f>$G149*INDEX('Future Scaling Factors'!$I$2:$AL$169,MATCH($E149,'Future Scaling Factors'!$F$2:$F$169,0),MATCH(AD$1,'Future Scaling Factors'!$I$1:$AL$1,0))</f>
        <v>2.0845337412049866E-5</v>
      </c>
      <c r="AE149">
        <f>$G149*INDEX('Future Scaling Factors'!$I$2:$AL$169,MATCH($E149,'Future Scaling Factors'!$F$2:$F$169,0),MATCH(AE$1,'Future Scaling Factors'!$I$1:$AL$1,0))</f>
        <v>2.088646369111534E-5</v>
      </c>
      <c r="AF149">
        <f>$G149*INDEX('Future Scaling Factors'!$I$2:$AL$169,MATCH($E149,'Future Scaling Factors'!$F$2:$F$169,0),MATCH(AF$1,'Future Scaling Factors'!$I$1:$AL$1,0))</f>
        <v>2.0882707395036053E-5</v>
      </c>
      <c r="AG149">
        <f>$G149*INDEX('Future Scaling Factors'!$I$2:$AL$169,MATCH($E149,'Future Scaling Factors'!$F$2:$F$169,0),MATCH(AG$1,'Future Scaling Factors'!$I$1:$AL$1,0))</f>
        <v>2.0910995571593496E-5</v>
      </c>
      <c r="AH149">
        <f>$G149*INDEX('Future Scaling Factors'!$I$2:$AL$169,MATCH($E149,'Future Scaling Factors'!$F$2:$F$169,0),MATCH(AH$1,'Future Scaling Factors'!$I$1:$AL$1,0))</f>
        <v>2.0986909485889888E-5</v>
      </c>
      <c r="AI149">
        <f>$G149*INDEX('Future Scaling Factors'!$I$2:$AL$169,MATCH($E149,'Future Scaling Factors'!$F$2:$F$169,0),MATCH(AI$1,'Future Scaling Factors'!$I$1:$AL$1,0))</f>
        <v>2.097950100017966E-5</v>
      </c>
      <c r="AJ149">
        <f>$G149*INDEX('Future Scaling Factors'!$I$2:$AL$169,MATCH($E149,'Future Scaling Factors'!$F$2:$F$169,0),MATCH(AJ$1,'Future Scaling Factors'!$I$1:$AL$1,0))</f>
        <v>2.0944175904829241E-5</v>
      </c>
      <c r="AL149" t="str">
        <f t="shared" si="8"/>
        <v>Commercial Buildings Sector</v>
      </c>
      <c r="AT149" s="10" t="s">
        <v>3687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TN</v>
      </c>
      <c r="B150" t="str">
        <f t="shared" si="12"/>
        <v>SEDS</v>
      </c>
      <c r="C150" t="s">
        <v>2451</v>
      </c>
      <c r="D150" t="s">
        <v>286</v>
      </c>
      <c r="E150" t="str">
        <f t="shared" si="6"/>
        <v>LPG Propane Butane.Industry</v>
      </c>
      <c r="G150">
        <f>SUMIFS('Calculations_2012$btu'!N:N,'Calculations_2012$btu'!E:E,$E150)</f>
        <v>1.5463300365354097E-5</v>
      </c>
      <c r="H150">
        <f>$G150*INDEX('Future Scaling Factors'!$I$2:$AL$169,MATCH($E150,'Future Scaling Factors'!$F$2:$F$169,0),MATCH(H$1,'Future Scaling Factors'!$I$1:$AL$1,0))</f>
        <v>2.6563794822370836E-5</v>
      </c>
      <c r="I150">
        <f>$G150*INDEX('Future Scaling Factors'!$I$2:$AL$169,MATCH($E150,'Future Scaling Factors'!$F$2:$F$169,0),MATCH(I$1,'Future Scaling Factors'!$I$1:$AL$1,0))</f>
        <v>2.4335443082843737E-5</v>
      </c>
      <c r="J150">
        <f>$G150*INDEX('Future Scaling Factors'!$I$2:$AL$169,MATCH($E150,'Future Scaling Factors'!$F$2:$F$169,0),MATCH(J$1,'Future Scaling Factors'!$I$1:$AL$1,0))</f>
        <v>2.1769613014144615E-5</v>
      </c>
      <c r="K150">
        <f>$G150*INDEX('Future Scaling Factors'!$I$2:$AL$169,MATCH($E150,'Future Scaling Factors'!$F$2:$F$169,0),MATCH(K$1,'Future Scaling Factors'!$I$1:$AL$1,0))</f>
        <v>1.9274151148324622E-5</v>
      </c>
      <c r="L150">
        <f>$G150*INDEX('Future Scaling Factors'!$I$2:$AL$169,MATCH($E150,'Future Scaling Factors'!$F$2:$F$169,0),MATCH(L$1,'Future Scaling Factors'!$I$1:$AL$1,0))</f>
        <v>1.805973856199048E-5</v>
      </c>
      <c r="M150">
        <f>$G150*INDEX('Future Scaling Factors'!$I$2:$AL$169,MATCH($E150,'Future Scaling Factors'!$F$2:$F$169,0),MATCH(M$1,'Future Scaling Factors'!$I$1:$AL$1,0))</f>
        <v>1.741989232703852E-5</v>
      </c>
      <c r="N150">
        <f>$G150*INDEX('Future Scaling Factors'!$I$2:$AL$169,MATCH($E150,'Future Scaling Factors'!$F$2:$F$169,0),MATCH(N$1,'Future Scaling Factors'!$I$1:$AL$1,0))</f>
        <v>1.7308799433549836E-5</v>
      </c>
      <c r="O150">
        <f>$G150*INDEX('Future Scaling Factors'!$I$2:$AL$169,MATCH($E150,'Future Scaling Factors'!$F$2:$F$169,0),MATCH(O$1,'Future Scaling Factors'!$I$1:$AL$1,0))</f>
        <v>1.7457836521487275E-5</v>
      </c>
      <c r="P150">
        <f>$G150*INDEX('Future Scaling Factors'!$I$2:$AL$169,MATCH($E150,'Future Scaling Factors'!$F$2:$F$169,0),MATCH(P$1,'Future Scaling Factors'!$I$1:$AL$1,0))</f>
        <v>1.7827791000477114E-5</v>
      </c>
      <c r="Q150">
        <f>$G150*INDEX('Future Scaling Factors'!$I$2:$AL$169,MATCH($E150,'Future Scaling Factors'!$F$2:$F$169,0),MATCH(Q$1,'Future Scaling Factors'!$I$1:$AL$1,0))</f>
        <v>1.8304400687480892E-5</v>
      </c>
      <c r="R150">
        <f>$G150*INDEX('Future Scaling Factors'!$I$2:$AL$169,MATCH($E150,'Future Scaling Factors'!$F$2:$F$169,0),MATCH(R$1,'Future Scaling Factors'!$I$1:$AL$1,0))</f>
        <v>1.8909601237494058E-5</v>
      </c>
      <c r="S150">
        <f>$G150*INDEX('Future Scaling Factors'!$I$2:$AL$169,MATCH($E150,'Future Scaling Factors'!$F$2:$F$169,0),MATCH(S$1,'Future Scaling Factors'!$I$1:$AL$1,0))</f>
        <v>1.9585571252367973E-5</v>
      </c>
      <c r="T150">
        <f>$G150*INDEX('Future Scaling Factors'!$I$2:$AL$169,MATCH($E150,'Future Scaling Factors'!$F$2:$F$169,0),MATCH(T$1,'Future Scaling Factors'!$I$1:$AL$1,0))</f>
        <v>2.014185071236728E-5</v>
      </c>
      <c r="U150">
        <f>$G150*INDEX('Future Scaling Factors'!$I$2:$AL$169,MATCH($E150,'Future Scaling Factors'!$F$2:$F$169,0),MATCH(U$1,'Future Scaling Factors'!$I$1:$AL$1,0))</f>
        <v>2.0465125047494869E-5</v>
      </c>
      <c r="V150">
        <f>$G150*INDEX('Future Scaling Factors'!$I$2:$AL$169,MATCH($E150,'Future Scaling Factors'!$F$2:$F$169,0),MATCH(V$1,'Future Scaling Factors'!$I$1:$AL$1,0))</f>
        <v>2.066143623770803E-5</v>
      </c>
      <c r="W150">
        <f>$G150*INDEX('Future Scaling Factors'!$I$2:$AL$169,MATCH($E150,'Future Scaling Factors'!$F$2:$F$169,0),MATCH(W$1,'Future Scaling Factors'!$I$1:$AL$1,0))</f>
        <v>2.0895758499366884E-5</v>
      </c>
      <c r="X150">
        <f>$G150*INDEX('Future Scaling Factors'!$I$2:$AL$169,MATCH($E150,'Future Scaling Factors'!$F$2:$F$169,0),MATCH(X$1,'Future Scaling Factors'!$I$1:$AL$1,0))</f>
        <v>2.1346698754630961E-5</v>
      </c>
      <c r="Y150">
        <f>$G150*INDEX('Future Scaling Factors'!$I$2:$AL$169,MATCH($E150,'Future Scaling Factors'!$F$2:$F$169,0),MATCH(Y$1,'Future Scaling Factors'!$I$1:$AL$1,0))</f>
        <v>2.1349100658978594E-5</v>
      </c>
      <c r="Z150">
        <f>$G150*INDEX('Future Scaling Factors'!$I$2:$AL$169,MATCH($E150,'Future Scaling Factors'!$F$2:$F$169,0),MATCH(Z$1,'Future Scaling Factors'!$I$1:$AL$1,0))</f>
        <v>2.1735206499483004E-5</v>
      </c>
      <c r="AA150">
        <f>$G150*INDEX('Future Scaling Factors'!$I$2:$AL$169,MATCH($E150,'Future Scaling Factors'!$F$2:$F$169,0),MATCH(AA$1,'Future Scaling Factors'!$I$1:$AL$1,0))</f>
        <v>2.2038528819354823E-5</v>
      </c>
      <c r="AB150">
        <f>$G150*INDEX('Future Scaling Factors'!$I$2:$AL$169,MATCH($E150,'Future Scaling Factors'!$F$2:$F$169,0),MATCH(AB$1,'Future Scaling Factors'!$I$1:$AL$1,0))</f>
        <v>2.216602357971949E-5</v>
      </c>
      <c r="AC150">
        <f>$G150*INDEX('Future Scaling Factors'!$I$2:$AL$169,MATCH($E150,'Future Scaling Factors'!$F$2:$F$169,0),MATCH(AC$1,'Future Scaling Factors'!$I$1:$AL$1,0))</f>
        <v>2.216054533351274E-5</v>
      </c>
      <c r="AD150">
        <f>$G150*INDEX('Future Scaling Factors'!$I$2:$AL$169,MATCH($E150,'Future Scaling Factors'!$F$2:$F$169,0),MATCH(AD$1,'Future Scaling Factors'!$I$1:$AL$1,0))</f>
        <v>2.2091884194318151E-5</v>
      </c>
      <c r="AE150">
        <f>$G150*INDEX('Future Scaling Factors'!$I$2:$AL$169,MATCH($E150,'Future Scaling Factors'!$F$2:$F$169,0),MATCH(AE$1,'Future Scaling Factors'!$I$1:$AL$1,0))</f>
        <v>2.2161984889209528E-5</v>
      </c>
      <c r="AF150">
        <f>$G150*INDEX('Future Scaling Factors'!$I$2:$AL$169,MATCH($E150,'Future Scaling Factors'!$F$2:$F$169,0),MATCH(AF$1,'Future Scaling Factors'!$I$1:$AL$1,0))</f>
        <v>2.2154744037405534E-5</v>
      </c>
      <c r="AG150">
        <f>$G150*INDEX('Future Scaling Factors'!$I$2:$AL$169,MATCH($E150,'Future Scaling Factors'!$F$2:$F$169,0),MATCH(AG$1,'Future Scaling Factors'!$I$1:$AL$1,0))</f>
        <v>2.2201839045350478E-5</v>
      </c>
      <c r="AH150">
        <f>$G150*INDEX('Future Scaling Factors'!$I$2:$AL$169,MATCH($E150,'Future Scaling Factors'!$F$2:$F$169,0),MATCH(AH$1,'Future Scaling Factors'!$I$1:$AL$1,0))</f>
        <v>2.2324151405206709E-5</v>
      </c>
      <c r="AI150">
        <f>$G150*INDEX('Future Scaling Factors'!$I$2:$AL$169,MATCH($E150,'Future Scaling Factors'!$F$2:$F$169,0),MATCH(AI$1,'Future Scaling Factors'!$I$1:$AL$1,0))</f>
        <v>2.2307106839055078E-5</v>
      </c>
      <c r="AJ150">
        <f>$G150*INDEX('Future Scaling Factors'!$I$2:$AL$169,MATCH($E150,'Future Scaling Factors'!$F$2:$F$169,0),MATCH(AJ$1,'Future Scaling Factors'!$I$1:$AL$1,0))</f>
        <v>2.2250793007108586E-5</v>
      </c>
      <c r="AL150" t="str">
        <f t="shared" si="8"/>
        <v>Industry Sector</v>
      </c>
      <c r="AT150" s="10" t="s">
        <v>3687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TN</v>
      </c>
      <c r="B151" t="str">
        <f t="shared" si="12"/>
        <v>SEDS</v>
      </c>
      <c r="C151" t="s">
        <v>2451</v>
      </c>
      <c r="D151" t="s">
        <v>2566</v>
      </c>
      <c r="E151" t="str">
        <f t="shared" si="6"/>
        <v>LPG Propane Butane.District Heating</v>
      </c>
      <c r="F151" s="10" t="s">
        <v>2574</v>
      </c>
      <c r="G151">
        <f>SUMIFS('Calculations_2012$btu'!N:N,'Calculations_2012$btu'!E:E,$E151)</f>
        <v>1.5463300365354097E-5</v>
      </c>
      <c r="H151">
        <f>$G151*INDEX('Future Scaling Factors'!$I$2:$AL$169,MATCH($E151,'Future Scaling Factors'!$F$2:$F$169,0),MATCH(H$1,'Future Scaling Factors'!$I$1:$AL$1,0))</f>
        <v>2.2573149491322108E-5</v>
      </c>
      <c r="I151">
        <f>$G151*INDEX('Future Scaling Factors'!$I$2:$AL$169,MATCH($E151,'Future Scaling Factors'!$F$2:$F$169,0),MATCH(I$1,'Future Scaling Factors'!$I$1:$AL$1,0))</f>
        <v>2.2752002400866434E-5</v>
      </c>
      <c r="J151">
        <f>$G151*INDEX('Future Scaling Factors'!$I$2:$AL$169,MATCH($E151,'Future Scaling Factors'!$F$2:$F$169,0),MATCH(J$1,'Future Scaling Factors'!$I$1:$AL$1,0))</f>
        <v>2.4204579917481807E-5</v>
      </c>
      <c r="K151">
        <f>$G151*INDEX('Future Scaling Factors'!$I$2:$AL$169,MATCH($E151,'Future Scaling Factors'!$F$2:$F$169,0),MATCH(K$1,'Future Scaling Factors'!$I$1:$AL$1,0))</f>
        <v>2.2976296535609979E-5</v>
      </c>
      <c r="L151">
        <f>$G151*INDEX('Future Scaling Factors'!$I$2:$AL$169,MATCH($E151,'Future Scaling Factors'!$F$2:$F$169,0),MATCH(L$1,'Future Scaling Factors'!$I$1:$AL$1,0))</f>
        <v>2.201570231479856E-5</v>
      </c>
      <c r="M151">
        <f>$G151*INDEX('Future Scaling Factors'!$I$2:$AL$169,MATCH($E151,'Future Scaling Factors'!$F$2:$F$169,0),MATCH(M$1,'Future Scaling Factors'!$I$1:$AL$1,0))</f>
        <v>2.1322040089043518E-5</v>
      </c>
      <c r="N151">
        <f>$G151*INDEX('Future Scaling Factors'!$I$2:$AL$169,MATCH($E151,'Future Scaling Factors'!$F$2:$F$169,0),MATCH(N$1,'Future Scaling Factors'!$I$1:$AL$1,0))</f>
        <v>2.0965461570243567E-5</v>
      </c>
      <c r="O151">
        <f>$G151*INDEX('Future Scaling Factors'!$I$2:$AL$169,MATCH($E151,'Future Scaling Factors'!$F$2:$F$169,0),MATCH(O$1,'Future Scaling Factors'!$I$1:$AL$1,0))</f>
        <v>2.0847531154674052E-5</v>
      </c>
      <c r="P151">
        <f>$G151*INDEX('Future Scaling Factors'!$I$2:$AL$169,MATCH($E151,'Future Scaling Factors'!$F$2:$F$169,0),MATCH(P$1,'Future Scaling Factors'!$I$1:$AL$1,0))</f>
        <v>2.0939433888274536E-5</v>
      </c>
      <c r="Q151">
        <f>$G151*INDEX('Future Scaling Factors'!$I$2:$AL$169,MATCH($E151,'Future Scaling Factors'!$F$2:$F$169,0),MATCH(Q$1,'Future Scaling Factors'!$I$1:$AL$1,0))</f>
        <v>2.1166195853129034E-5</v>
      </c>
      <c r="R151">
        <f>$G151*INDEX('Future Scaling Factors'!$I$2:$AL$169,MATCH($E151,'Future Scaling Factors'!$F$2:$F$169,0),MATCH(R$1,'Future Scaling Factors'!$I$1:$AL$1,0))</f>
        <v>2.1516601175772729E-5</v>
      </c>
      <c r="S151">
        <f>$G151*INDEX('Future Scaling Factors'!$I$2:$AL$169,MATCH($E151,'Future Scaling Factors'!$F$2:$F$169,0),MATCH(S$1,'Future Scaling Factors'!$I$1:$AL$1,0))</f>
        <v>2.195201829720432E-5</v>
      </c>
      <c r="T151">
        <f>$G151*INDEX('Future Scaling Factors'!$I$2:$AL$169,MATCH($E151,'Future Scaling Factors'!$F$2:$F$169,0),MATCH(T$1,'Future Scaling Factors'!$I$1:$AL$1,0))</f>
        <v>2.235517982500768E-5</v>
      </c>
      <c r="U151">
        <f>$G151*INDEX('Future Scaling Factors'!$I$2:$AL$169,MATCH($E151,'Future Scaling Factors'!$F$2:$F$169,0),MATCH(U$1,'Future Scaling Factors'!$I$1:$AL$1,0))</f>
        <v>2.2635775407646084E-5</v>
      </c>
      <c r="V151">
        <f>$G151*INDEX('Future Scaling Factors'!$I$2:$AL$169,MATCH($E151,'Future Scaling Factors'!$F$2:$F$169,0),MATCH(V$1,'Future Scaling Factors'!$I$1:$AL$1,0))</f>
        <v>2.2821273836879479E-5</v>
      </c>
      <c r="W151">
        <f>$G151*INDEX('Future Scaling Factors'!$I$2:$AL$169,MATCH($E151,'Future Scaling Factors'!$F$2:$F$169,0),MATCH(W$1,'Future Scaling Factors'!$I$1:$AL$1,0))</f>
        <v>2.2994417022763117E-5</v>
      </c>
      <c r="X151">
        <f>$G151*INDEX('Future Scaling Factors'!$I$2:$AL$169,MATCH($E151,'Future Scaling Factors'!$F$2:$F$169,0),MATCH(X$1,'Future Scaling Factors'!$I$1:$AL$1,0))</f>
        <v>2.3270668355395312E-5</v>
      </c>
      <c r="Y151">
        <f>$G151*INDEX('Future Scaling Factors'!$I$2:$AL$169,MATCH($E151,'Future Scaling Factors'!$F$2:$F$169,0),MATCH(Y$1,'Future Scaling Factors'!$I$1:$AL$1,0))</f>
        <v>2.3325379835145658E-5</v>
      </c>
      <c r="Z151">
        <f>$G151*INDEX('Future Scaling Factors'!$I$2:$AL$169,MATCH($E151,'Future Scaling Factors'!$F$2:$F$169,0),MATCH(Z$1,'Future Scaling Factors'!$I$1:$AL$1,0))</f>
        <v>2.3541753096197569E-5</v>
      </c>
      <c r="AA151">
        <f>$G151*INDEX('Future Scaling Factors'!$I$2:$AL$169,MATCH($E151,'Future Scaling Factors'!$F$2:$F$169,0),MATCH(AA$1,'Future Scaling Factors'!$I$1:$AL$1,0))</f>
        <v>2.3733917965753508E-5</v>
      </c>
      <c r="AB151">
        <f>$G151*INDEX('Future Scaling Factors'!$I$2:$AL$169,MATCH($E151,'Future Scaling Factors'!$F$2:$F$169,0),MATCH(AB$1,'Future Scaling Factors'!$I$1:$AL$1,0))</f>
        <v>2.3832922449780885E-5</v>
      </c>
      <c r="AC151">
        <f>$G151*INDEX('Future Scaling Factors'!$I$2:$AL$169,MATCH($E151,'Future Scaling Factors'!$F$2:$F$169,0),MATCH(AC$1,'Future Scaling Factors'!$I$1:$AL$1,0))</f>
        <v>2.3841006665341613E-5</v>
      </c>
      <c r="AD151">
        <f>$G151*INDEX('Future Scaling Factors'!$I$2:$AL$169,MATCH($E151,'Future Scaling Factors'!$F$2:$F$169,0),MATCH(AD$1,'Future Scaling Factors'!$I$1:$AL$1,0))</f>
        <v>2.3789303733613722E-5</v>
      </c>
      <c r="AE151">
        <f>$G151*INDEX('Future Scaling Factors'!$I$2:$AL$169,MATCH($E151,'Future Scaling Factors'!$F$2:$F$169,0),MATCH(AE$1,'Future Scaling Factors'!$I$1:$AL$1,0))</f>
        <v>2.3790686104702936E-5</v>
      </c>
      <c r="AF151">
        <f>$G151*INDEX('Future Scaling Factors'!$I$2:$AL$169,MATCH($E151,'Future Scaling Factors'!$F$2:$F$169,0),MATCH(AF$1,'Future Scaling Factors'!$I$1:$AL$1,0))</f>
        <v>2.3753128739766885E-5</v>
      </c>
      <c r="AG151">
        <f>$G151*INDEX('Future Scaling Factors'!$I$2:$AL$169,MATCH($E151,'Future Scaling Factors'!$F$2:$F$169,0),MATCH(AG$1,'Future Scaling Factors'!$I$1:$AL$1,0))</f>
        <v>2.3737085832446311E-5</v>
      </c>
      <c r="AH151">
        <f>$G151*INDEX('Future Scaling Factors'!$I$2:$AL$169,MATCH($E151,'Future Scaling Factors'!$F$2:$F$169,0),MATCH(AH$1,'Future Scaling Factors'!$I$1:$AL$1,0))</f>
        <v>2.3763729063823523E-5</v>
      </c>
      <c r="AI151">
        <f>$G151*INDEX('Future Scaling Factors'!$I$2:$AL$169,MATCH($E151,'Future Scaling Factors'!$F$2:$F$169,0),MATCH(AI$1,'Future Scaling Factors'!$I$1:$AL$1,0))</f>
        <v>2.3725136932169932E-5</v>
      </c>
      <c r="AJ151">
        <f>$G151*INDEX('Future Scaling Factors'!$I$2:$AL$169,MATCH($E151,'Future Scaling Factors'!$F$2:$F$169,0),MATCH(AJ$1,'Future Scaling Factors'!$I$1:$AL$1,0))</f>
        <v>2.3653095121500214E-5</v>
      </c>
      <c r="AL151" t="str">
        <f t="shared" si="8"/>
        <v>District Heating Sector</v>
      </c>
      <c r="AT151" s="10" t="s">
        <v>3687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TN</v>
      </c>
      <c r="B152" t="str">
        <f t="shared" si="12"/>
        <v>SEDS</v>
      </c>
      <c r="C152" t="s">
        <v>2451</v>
      </c>
      <c r="D152" t="s">
        <v>2567</v>
      </c>
      <c r="E152" t="str">
        <f t="shared" si="6"/>
        <v>LPG Propane Butane.LULUCF</v>
      </c>
      <c r="F152" s="10" t="s">
        <v>2574</v>
      </c>
      <c r="G152">
        <f>SUMIFS('Calculations_2012$btu'!N:N,'Calculations_2012$btu'!E:E,$E152)</f>
        <v>1.5463300365354097E-5</v>
      </c>
      <c r="H152">
        <f>$G152*INDEX('Future Scaling Factors'!$I$2:$AL$169,MATCH($E152,'Future Scaling Factors'!$F$2:$F$169,0),MATCH(H$1,'Future Scaling Factors'!$I$1:$AL$1,0))</f>
        <v>2.2573149491322108E-5</v>
      </c>
      <c r="I152">
        <f>$G152*INDEX('Future Scaling Factors'!$I$2:$AL$169,MATCH($E152,'Future Scaling Factors'!$F$2:$F$169,0),MATCH(I$1,'Future Scaling Factors'!$I$1:$AL$1,0))</f>
        <v>2.2752002400866434E-5</v>
      </c>
      <c r="J152">
        <f>$G152*INDEX('Future Scaling Factors'!$I$2:$AL$169,MATCH($E152,'Future Scaling Factors'!$F$2:$F$169,0),MATCH(J$1,'Future Scaling Factors'!$I$1:$AL$1,0))</f>
        <v>2.4204579917481807E-5</v>
      </c>
      <c r="K152">
        <f>$G152*INDEX('Future Scaling Factors'!$I$2:$AL$169,MATCH($E152,'Future Scaling Factors'!$F$2:$F$169,0),MATCH(K$1,'Future Scaling Factors'!$I$1:$AL$1,0))</f>
        <v>2.2976296535609979E-5</v>
      </c>
      <c r="L152">
        <f>$G152*INDEX('Future Scaling Factors'!$I$2:$AL$169,MATCH($E152,'Future Scaling Factors'!$F$2:$F$169,0),MATCH(L$1,'Future Scaling Factors'!$I$1:$AL$1,0))</f>
        <v>2.201570231479856E-5</v>
      </c>
      <c r="M152">
        <f>$G152*INDEX('Future Scaling Factors'!$I$2:$AL$169,MATCH($E152,'Future Scaling Factors'!$F$2:$F$169,0),MATCH(M$1,'Future Scaling Factors'!$I$1:$AL$1,0))</f>
        <v>2.1322040089043518E-5</v>
      </c>
      <c r="N152">
        <f>$G152*INDEX('Future Scaling Factors'!$I$2:$AL$169,MATCH($E152,'Future Scaling Factors'!$F$2:$F$169,0),MATCH(N$1,'Future Scaling Factors'!$I$1:$AL$1,0))</f>
        <v>2.0965461570243567E-5</v>
      </c>
      <c r="O152">
        <f>$G152*INDEX('Future Scaling Factors'!$I$2:$AL$169,MATCH($E152,'Future Scaling Factors'!$F$2:$F$169,0),MATCH(O$1,'Future Scaling Factors'!$I$1:$AL$1,0))</f>
        <v>2.0847531154674052E-5</v>
      </c>
      <c r="P152">
        <f>$G152*INDEX('Future Scaling Factors'!$I$2:$AL$169,MATCH($E152,'Future Scaling Factors'!$F$2:$F$169,0),MATCH(P$1,'Future Scaling Factors'!$I$1:$AL$1,0))</f>
        <v>2.0939433888274536E-5</v>
      </c>
      <c r="Q152">
        <f>$G152*INDEX('Future Scaling Factors'!$I$2:$AL$169,MATCH($E152,'Future Scaling Factors'!$F$2:$F$169,0),MATCH(Q$1,'Future Scaling Factors'!$I$1:$AL$1,0))</f>
        <v>2.1166195853129034E-5</v>
      </c>
      <c r="R152">
        <f>$G152*INDEX('Future Scaling Factors'!$I$2:$AL$169,MATCH($E152,'Future Scaling Factors'!$F$2:$F$169,0),MATCH(R$1,'Future Scaling Factors'!$I$1:$AL$1,0))</f>
        <v>2.1516601175772729E-5</v>
      </c>
      <c r="S152">
        <f>$G152*INDEX('Future Scaling Factors'!$I$2:$AL$169,MATCH($E152,'Future Scaling Factors'!$F$2:$F$169,0),MATCH(S$1,'Future Scaling Factors'!$I$1:$AL$1,0))</f>
        <v>2.195201829720432E-5</v>
      </c>
      <c r="T152">
        <f>$G152*INDEX('Future Scaling Factors'!$I$2:$AL$169,MATCH($E152,'Future Scaling Factors'!$F$2:$F$169,0),MATCH(T$1,'Future Scaling Factors'!$I$1:$AL$1,0))</f>
        <v>2.235517982500768E-5</v>
      </c>
      <c r="U152">
        <f>$G152*INDEX('Future Scaling Factors'!$I$2:$AL$169,MATCH($E152,'Future Scaling Factors'!$F$2:$F$169,0),MATCH(U$1,'Future Scaling Factors'!$I$1:$AL$1,0))</f>
        <v>2.2635775407646084E-5</v>
      </c>
      <c r="V152">
        <f>$G152*INDEX('Future Scaling Factors'!$I$2:$AL$169,MATCH($E152,'Future Scaling Factors'!$F$2:$F$169,0),MATCH(V$1,'Future Scaling Factors'!$I$1:$AL$1,0))</f>
        <v>2.2821273836879479E-5</v>
      </c>
      <c r="W152">
        <f>$G152*INDEX('Future Scaling Factors'!$I$2:$AL$169,MATCH($E152,'Future Scaling Factors'!$F$2:$F$169,0),MATCH(W$1,'Future Scaling Factors'!$I$1:$AL$1,0))</f>
        <v>2.2994417022763117E-5</v>
      </c>
      <c r="X152">
        <f>$G152*INDEX('Future Scaling Factors'!$I$2:$AL$169,MATCH($E152,'Future Scaling Factors'!$F$2:$F$169,0),MATCH(X$1,'Future Scaling Factors'!$I$1:$AL$1,0))</f>
        <v>2.3270668355395312E-5</v>
      </c>
      <c r="Y152">
        <f>$G152*INDEX('Future Scaling Factors'!$I$2:$AL$169,MATCH($E152,'Future Scaling Factors'!$F$2:$F$169,0),MATCH(Y$1,'Future Scaling Factors'!$I$1:$AL$1,0))</f>
        <v>2.3325379835145658E-5</v>
      </c>
      <c r="Z152">
        <f>$G152*INDEX('Future Scaling Factors'!$I$2:$AL$169,MATCH($E152,'Future Scaling Factors'!$F$2:$F$169,0),MATCH(Z$1,'Future Scaling Factors'!$I$1:$AL$1,0))</f>
        <v>2.3541753096197569E-5</v>
      </c>
      <c r="AA152">
        <f>$G152*INDEX('Future Scaling Factors'!$I$2:$AL$169,MATCH($E152,'Future Scaling Factors'!$F$2:$F$169,0),MATCH(AA$1,'Future Scaling Factors'!$I$1:$AL$1,0))</f>
        <v>2.3733917965753508E-5</v>
      </c>
      <c r="AB152">
        <f>$G152*INDEX('Future Scaling Factors'!$I$2:$AL$169,MATCH($E152,'Future Scaling Factors'!$F$2:$F$169,0),MATCH(AB$1,'Future Scaling Factors'!$I$1:$AL$1,0))</f>
        <v>2.3832922449780885E-5</v>
      </c>
      <c r="AC152">
        <f>$G152*INDEX('Future Scaling Factors'!$I$2:$AL$169,MATCH($E152,'Future Scaling Factors'!$F$2:$F$169,0),MATCH(AC$1,'Future Scaling Factors'!$I$1:$AL$1,0))</f>
        <v>2.3841006665341613E-5</v>
      </c>
      <c r="AD152">
        <f>$G152*INDEX('Future Scaling Factors'!$I$2:$AL$169,MATCH($E152,'Future Scaling Factors'!$F$2:$F$169,0),MATCH(AD$1,'Future Scaling Factors'!$I$1:$AL$1,0))</f>
        <v>2.3789303733613722E-5</v>
      </c>
      <c r="AE152">
        <f>$G152*INDEX('Future Scaling Factors'!$I$2:$AL$169,MATCH($E152,'Future Scaling Factors'!$F$2:$F$169,0),MATCH(AE$1,'Future Scaling Factors'!$I$1:$AL$1,0))</f>
        <v>2.3790686104702936E-5</v>
      </c>
      <c r="AF152">
        <f>$G152*INDEX('Future Scaling Factors'!$I$2:$AL$169,MATCH($E152,'Future Scaling Factors'!$F$2:$F$169,0),MATCH(AF$1,'Future Scaling Factors'!$I$1:$AL$1,0))</f>
        <v>2.3753128739766885E-5</v>
      </c>
      <c r="AG152">
        <f>$G152*INDEX('Future Scaling Factors'!$I$2:$AL$169,MATCH($E152,'Future Scaling Factors'!$F$2:$F$169,0),MATCH(AG$1,'Future Scaling Factors'!$I$1:$AL$1,0))</f>
        <v>2.3737085832446311E-5</v>
      </c>
      <c r="AH152">
        <f>$G152*INDEX('Future Scaling Factors'!$I$2:$AL$169,MATCH($E152,'Future Scaling Factors'!$F$2:$F$169,0),MATCH(AH$1,'Future Scaling Factors'!$I$1:$AL$1,0))</f>
        <v>2.3763729063823523E-5</v>
      </c>
      <c r="AI152">
        <f>$G152*INDEX('Future Scaling Factors'!$I$2:$AL$169,MATCH($E152,'Future Scaling Factors'!$F$2:$F$169,0),MATCH(AI$1,'Future Scaling Factors'!$I$1:$AL$1,0))</f>
        <v>2.3725136932169932E-5</v>
      </c>
      <c r="AJ152">
        <f>$G152*INDEX('Future Scaling Factors'!$I$2:$AL$169,MATCH($E152,'Future Scaling Factors'!$F$2:$F$169,0),MATCH(AJ$1,'Future Scaling Factors'!$I$1:$AL$1,0))</f>
        <v>2.3653095121500214E-5</v>
      </c>
      <c r="AL152" t="str">
        <f t="shared" si="8"/>
        <v>LULUCF Sector</v>
      </c>
    </row>
    <row r="153" spans="1:76">
      <c r="A153" t="str">
        <f>About!$B$2</f>
        <v>TN</v>
      </c>
      <c r="B153" t="str">
        <f t="shared" si="12"/>
        <v>SEDS</v>
      </c>
      <c r="C153" t="s">
        <v>2451</v>
      </c>
      <c r="D153" t="s">
        <v>2568</v>
      </c>
      <c r="E153" t="str">
        <f t="shared" si="6"/>
        <v>LPG Propane Butane.Geoengineering</v>
      </c>
      <c r="F153" s="10" t="s">
        <v>2574</v>
      </c>
      <c r="G153">
        <f>SUMIFS('Calculations_2012$btu'!N:N,'Calculations_2012$btu'!E:E,$E153)</f>
        <v>1.5463300365354097E-5</v>
      </c>
      <c r="H153">
        <f>$G153*INDEX('Future Scaling Factors'!$I$2:$AL$169,MATCH($E153,'Future Scaling Factors'!$F$2:$F$169,0),MATCH(H$1,'Future Scaling Factors'!$I$1:$AL$1,0))</f>
        <v>2.2573149491322108E-5</v>
      </c>
      <c r="I153">
        <f>$G153*INDEX('Future Scaling Factors'!$I$2:$AL$169,MATCH($E153,'Future Scaling Factors'!$F$2:$F$169,0),MATCH(I$1,'Future Scaling Factors'!$I$1:$AL$1,0))</f>
        <v>2.2752002400866434E-5</v>
      </c>
      <c r="J153">
        <f>$G153*INDEX('Future Scaling Factors'!$I$2:$AL$169,MATCH($E153,'Future Scaling Factors'!$F$2:$F$169,0),MATCH(J$1,'Future Scaling Factors'!$I$1:$AL$1,0))</f>
        <v>2.4204579917481807E-5</v>
      </c>
      <c r="K153">
        <f>$G153*INDEX('Future Scaling Factors'!$I$2:$AL$169,MATCH($E153,'Future Scaling Factors'!$F$2:$F$169,0),MATCH(K$1,'Future Scaling Factors'!$I$1:$AL$1,0))</f>
        <v>2.2976296535609979E-5</v>
      </c>
      <c r="L153">
        <f>$G153*INDEX('Future Scaling Factors'!$I$2:$AL$169,MATCH($E153,'Future Scaling Factors'!$F$2:$F$169,0),MATCH(L$1,'Future Scaling Factors'!$I$1:$AL$1,0))</f>
        <v>2.201570231479856E-5</v>
      </c>
      <c r="M153">
        <f>$G153*INDEX('Future Scaling Factors'!$I$2:$AL$169,MATCH($E153,'Future Scaling Factors'!$F$2:$F$169,0),MATCH(M$1,'Future Scaling Factors'!$I$1:$AL$1,0))</f>
        <v>2.1322040089043518E-5</v>
      </c>
      <c r="N153">
        <f>$G153*INDEX('Future Scaling Factors'!$I$2:$AL$169,MATCH($E153,'Future Scaling Factors'!$F$2:$F$169,0),MATCH(N$1,'Future Scaling Factors'!$I$1:$AL$1,0))</f>
        <v>2.0965461570243567E-5</v>
      </c>
      <c r="O153">
        <f>$G153*INDEX('Future Scaling Factors'!$I$2:$AL$169,MATCH($E153,'Future Scaling Factors'!$F$2:$F$169,0),MATCH(O$1,'Future Scaling Factors'!$I$1:$AL$1,0))</f>
        <v>2.0847531154674052E-5</v>
      </c>
      <c r="P153">
        <f>$G153*INDEX('Future Scaling Factors'!$I$2:$AL$169,MATCH($E153,'Future Scaling Factors'!$F$2:$F$169,0),MATCH(P$1,'Future Scaling Factors'!$I$1:$AL$1,0))</f>
        <v>2.0939433888274536E-5</v>
      </c>
      <c r="Q153">
        <f>$G153*INDEX('Future Scaling Factors'!$I$2:$AL$169,MATCH($E153,'Future Scaling Factors'!$F$2:$F$169,0),MATCH(Q$1,'Future Scaling Factors'!$I$1:$AL$1,0))</f>
        <v>2.1166195853129034E-5</v>
      </c>
      <c r="R153">
        <f>$G153*INDEX('Future Scaling Factors'!$I$2:$AL$169,MATCH($E153,'Future Scaling Factors'!$F$2:$F$169,0),MATCH(R$1,'Future Scaling Factors'!$I$1:$AL$1,0))</f>
        <v>2.1516601175772729E-5</v>
      </c>
      <c r="S153">
        <f>$G153*INDEX('Future Scaling Factors'!$I$2:$AL$169,MATCH($E153,'Future Scaling Factors'!$F$2:$F$169,0),MATCH(S$1,'Future Scaling Factors'!$I$1:$AL$1,0))</f>
        <v>2.195201829720432E-5</v>
      </c>
      <c r="T153">
        <f>$G153*INDEX('Future Scaling Factors'!$I$2:$AL$169,MATCH($E153,'Future Scaling Factors'!$F$2:$F$169,0),MATCH(T$1,'Future Scaling Factors'!$I$1:$AL$1,0))</f>
        <v>2.235517982500768E-5</v>
      </c>
      <c r="U153">
        <f>$G153*INDEX('Future Scaling Factors'!$I$2:$AL$169,MATCH($E153,'Future Scaling Factors'!$F$2:$F$169,0),MATCH(U$1,'Future Scaling Factors'!$I$1:$AL$1,0))</f>
        <v>2.2635775407646084E-5</v>
      </c>
      <c r="V153">
        <f>$G153*INDEX('Future Scaling Factors'!$I$2:$AL$169,MATCH($E153,'Future Scaling Factors'!$F$2:$F$169,0),MATCH(V$1,'Future Scaling Factors'!$I$1:$AL$1,0))</f>
        <v>2.2821273836879479E-5</v>
      </c>
      <c r="W153">
        <f>$G153*INDEX('Future Scaling Factors'!$I$2:$AL$169,MATCH($E153,'Future Scaling Factors'!$F$2:$F$169,0),MATCH(W$1,'Future Scaling Factors'!$I$1:$AL$1,0))</f>
        <v>2.2994417022763117E-5</v>
      </c>
      <c r="X153">
        <f>$G153*INDEX('Future Scaling Factors'!$I$2:$AL$169,MATCH($E153,'Future Scaling Factors'!$F$2:$F$169,0),MATCH(X$1,'Future Scaling Factors'!$I$1:$AL$1,0))</f>
        <v>2.3270668355395312E-5</v>
      </c>
      <c r="Y153">
        <f>$G153*INDEX('Future Scaling Factors'!$I$2:$AL$169,MATCH($E153,'Future Scaling Factors'!$F$2:$F$169,0),MATCH(Y$1,'Future Scaling Factors'!$I$1:$AL$1,0))</f>
        <v>2.3325379835145658E-5</v>
      </c>
      <c r="Z153">
        <f>$G153*INDEX('Future Scaling Factors'!$I$2:$AL$169,MATCH($E153,'Future Scaling Factors'!$F$2:$F$169,0),MATCH(Z$1,'Future Scaling Factors'!$I$1:$AL$1,0))</f>
        <v>2.3541753096197569E-5</v>
      </c>
      <c r="AA153">
        <f>$G153*INDEX('Future Scaling Factors'!$I$2:$AL$169,MATCH($E153,'Future Scaling Factors'!$F$2:$F$169,0),MATCH(AA$1,'Future Scaling Factors'!$I$1:$AL$1,0))</f>
        <v>2.3733917965753508E-5</v>
      </c>
      <c r="AB153">
        <f>$G153*INDEX('Future Scaling Factors'!$I$2:$AL$169,MATCH($E153,'Future Scaling Factors'!$F$2:$F$169,0),MATCH(AB$1,'Future Scaling Factors'!$I$1:$AL$1,0))</f>
        <v>2.3832922449780885E-5</v>
      </c>
      <c r="AC153">
        <f>$G153*INDEX('Future Scaling Factors'!$I$2:$AL$169,MATCH($E153,'Future Scaling Factors'!$F$2:$F$169,0),MATCH(AC$1,'Future Scaling Factors'!$I$1:$AL$1,0))</f>
        <v>2.3841006665341613E-5</v>
      </c>
      <c r="AD153">
        <f>$G153*INDEX('Future Scaling Factors'!$I$2:$AL$169,MATCH($E153,'Future Scaling Factors'!$F$2:$F$169,0),MATCH(AD$1,'Future Scaling Factors'!$I$1:$AL$1,0))</f>
        <v>2.3789303733613722E-5</v>
      </c>
      <c r="AE153">
        <f>$G153*INDEX('Future Scaling Factors'!$I$2:$AL$169,MATCH($E153,'Future Scaling Factors'!$F$2:$F$169,0),MATCH(AE$1,'Future Scaling Factors'!$I$1:$AL$1,0))</f>
        <v>2.3790686104702936E-5</v>
      </c>
      <c r="AF153">
        <f>$G153*INDEX('Future Scaling Factors'!$I$2:$AL$169,MATCH($E153,'Future Scaling Factors'!$F$2:$F$169,0),MATCH(AF$1,'Future Scaling Factors'!$I$1:$AL$1,0))</f>
        <v>2.3753128739766885E-5</v>
      </c>
      <c r="AG153">
        <f>$G153*INDEX('Future Scaling Factors'!$I$2:$AL$169,MATCH($E153,'Future Scaling Factors'!$F$2:$F$169,0),MATCH(AG$1,'Future Scaling Factors'!$I$1:$AL$1,0))</f>
        <v>2.3737085832446311E-5</v>
      </c>
      <c r="AH153">
        <f>$G153*INDEX('Future Scaling Factors'!$I$2:$AL$169,MATCH($E153,'Future Scaling Factors'!$F$2:$F$169,0),MATCH(AH$1,'Future Scaling Factors'!$I$1:$AL$1,0))</f>
        <v>2.3763729063823523E-5</v>
      </c>
      <c r="AI153">
        <f>$G153*INDEX('Future Scaling Factors'!$I$2:$AL$169,MATCH($E153,'Future Scaling Factors'!$F$2:$F$169,0),MATCH(AI$1,'Future Scaling Factors'!$I$1:$AL$1,0))</f>
        <v>2.3725136932169932E-5</v>
      </c>
      <c r="AJ153">
        <f>$G153*INDEX('Future Scaling Factors'!$I$2:$AL$169,MATCH($E153,'Future Scaling Factors'!$F$2:$F$169,0),MATCH(AJ$1,'Future Scaling Factors'!$I$1:$AL$1,0))</f>
        <v>2.3653095121500214E-5</v>
      </c>
      <c r="AL153" t="str">
        <f t="shared" si="8"/>
        <v>Geoengineering Sector</v>
      </c>
    </row>
    <row r="154" spans="1:76">
      <c r="A154" t="str">
        <f>About!$B$2</f>
        <v>TN</v>
      </c>
      <c r="B154" t="str">
        <f t="shared" si="12"/>
        <v>SEDS</v>
      </c>
      <c r="C154" t="s">
        <v>2452</v>
      </c>
      <c r="D154" t="s">
        <v>293</v>
      </c>
      <c r="E154" t="str">
        <f t="shared" si="6"/>
        <v>MSW.Transportation</v>
      </c>
      <c r="F154" s="10" t="s">
        <v>3695</v>
      </c>
      <c r="G154">
        <f>SUMIFS('Calculations_2012$btu'!N:N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TN</v>
      </c>
      <c r="B155" t="str">
        <f t="shared" ref="B155:B161" si="13">IF(OR(C155="hard coal",C155="natural gas"),"EIA","SEDS")</f>
        <v>SEDS</v>
      </c>
      <c r="C155" t="s">
        <v>2452</v>
      </c>
      <c r="D155" t="s">
        <v>283</v>
      </c>
      <c r="E155" t="str">
        <f t="shared" si="6"/>
        <v>MSW.Electricity</v>
      </c>
      <c r="F155" s="10" t="s">
        <v>3695</v>
      </c>
      <c r="G155">
        <f>SUMIFS('Calculations_2012$btu'!N:N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TN</v>
      </c>
      <c r="B156" t="str">
        <f t="shared" si="13"/>
        <v>SEDS</v>
      </c>
      <c r="C156" t="s">
        <v>2452</v>
      </c>
      <c r="D156" t="s">
        <v>975</v>
      </c>
      <c r="E156" t="str">
        <f t="shared" si="6"/>
        <v>MSW.Residential Buildings</v>
      </c>
      <c r="F156" s="10" t="s">
        <v>3695</v>
      </c>
      <c r="G156">
        <f>SUMIFS('Calculations_2012$btu'!N:N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TN</v>
      </c>
      <c r="B157" t="str">
        <f t="shared" si="13"/>
        <v>SEDS</v>
      </c>
      <c r="C157" t="s">
        <v>2452</v>
      </c>
      <c r="D157" t="s">
        <v>960</v>
      </c>
      <c r="E157" t="str">
        <f t="shared" si="6"/>
        <v>MSW.Commercial Buildings</v>
      </c>
      <c r="F157" s="10" t="s">
        <v>3695</v>
      </c>
      <c r="G157">
        <f>SUMIFS('Calculations_2012$btu'!N:N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TN</v>
      </c>
      <c r="B158" t="str">
        <f t="shared" si="13"/>
        <v>SEDS</v>
      </c>
      <c r="C158" t="s">
        <v>2452</v>
      </c>
      <c r="D158" t="s">
        <v>286</v>
      </c>
      <c r="E158" t="str">
        <f t="shared" si="6"/>
        <v>MSW.Industry</v>
      </c>
      <c r="F158" s="10" t="s">
        <v>3695</v>
      </c>
      <c r="G158">
        <f>SUMIFS('Calculations_2012$btu'!N:N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TN</v>
      </c>
      <c r="B159" t="str">
        <f t="shared" si="13"/>
        <v>SEDS</v>
      </c>
      <c r="C159" t="s">
        <v>2452</v>
      </c>
      <c r="D159" t="s">
        <v>2566</v>
      </c>
      <c r="E159" t="str">
        <f t="shared" si="6"/>
        <v>MSW.District Heating</v>
      </c>
      <c r="F159" s="10" t="s">
        <v>3695</v>
      </c>
      <c r="G159">
        <f>SUMIFS('Calculations_2012$btu'!N:N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TN</v>
      </c>
      <c r="B160" t="str">
        <f t="shared" si="13"/>
        <v>SEDS</v>
      </c>
      <c r="C160" t="s">
        <v>2452</v>
      </c>
      <c r="D160" t="s">
        <v>2567</v>
      </c>
      <c r="E160" t="str">
        <f t="shared" si="6"/>
        <v>MSW.LULUCF</v>
      </c>
      <c r="F160" s="10" t="s">
        <v>3695</v>
      </c>
      <c r="G160">
        <f>SUMIFS('Calculations_2012$btu'!N:N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TN</v>
      </c>
      <c r="B161" t="str">
        <f t="shared" si="13"/>
        <v>SEDS</v>
      </c>
      <c r="C161" t="s">
        <v>2452</v>
      </c>
      <c r="D161" t="s">
        <v>2568</v>
      </c>
      <c r="E161" t="str">
        <f t="shared" si="6"/>
        <v>MSW.Geoengineering</v>
      </c>
      <c r="F161" s="10" t="s">
        <v>3695</v>
      </c>
      <c r="G161">
        <f>SUMIFS('Calculations_2012$btu'!N:N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22" customFormat="1">
      <c r="A162" s="122" t="str">
        <f>About!$B$2</f>
        <v>TN</v>
      </c>
      <c r="B162" s="122" t="s">
        <v>3685</v>
      </c>
      <c r="C162" s="122" t="s">
        <v>2453</v>
      </c>
      <c r="D162" s="122" t="s">
        <v>293</v>
      </c>
      <c r="E162" s="122" t="str">
        <f t="shared" si="6"/>
        <v>Hydrogen.Transportation</v>
      </c>
      <c r="F162" s="122" t="s">
        <v>3687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22" t="str">
        <f t="shared" si="8"/>
        <v>Transportation Sector</v>
      </c>
    </row>
    <row r="163" spans="1:38" s="122" customFormat="1">
      <c r="A163" s="122" t="str">
        <f>About!$B$2</f>
        <v>TN</v>
      </c>
      <c r="B163" s="122" t="s">
        <v>3685</v>
      </c>
      <c r="C163" s="122" t="s">
        <v>2453</v>
      </c>
      <c r="D163" s="122" t="s">
        <v>283</v>
      </c>
      <c r="E163" s="122" t="str">
        <f t="shared" si="6"/>
        <v>Hydrogen.Electricity</v>
      </c>
      <c r="F163" s="122" t="s">
        <v>3687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22" t="str">
        <f t="shared" si="8"/>
        <v>Electricity Sector</v>
      </c>
    </row>
    <row r="164" spans="1:38" s="122" customFormat="1">
      <c r="A164" s="122" t="str">
        <f>About!$B$2</f>
        <v>TN</v>
      </c>
      <c r="B164" s="122" t="s">
        <v>3685</v>
      </c>
      <c r="C164" s="122" t="s">
        <v>2453</v>
      </c>
      <c r="D164" s="122" t="s">
        <v>975</v>
      </c>
      <c r="E164" s="122" t="str">
        <f t="shared" si="6"/>
        <v>Hydrogen.Residential Buildings</v>
      </c>
      <c r="F164" s="122" t="s">
        <v>3687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22" t="str">
        <f t="shared" si="8"/>
        <v>Residential Buildings Sector</v>
      </c>
    </row>
    <row r="165" spans="1:38" s="122" customFormat="1">
      <c r="A165" s="122" t="str">
        <f>About!$B$2</f>
        <v>TN</v>
      </c>
      <c r="B165" s="122" t="s">
        <v>3685</v>
      </c>
      <c r="C165" s="122" t="s">
        <v>2453</v>
      </c>
      <c r="D165" s="122" t="s">
        <v>960</v>
      </c>
      <c r="E165" s="122" t="str">
        <f t="shared" si="6"/>
        <v>Hydrogen.Commercial Buildings</v>
      </c>
      <c r="F165" s="122" t="s">
        <v>3687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22" t="str">
        <f t="shared" si="8"/>
        <v>Commercial Buildings Sector</v>
      </c>
    </row>
    <row r="166" spans="1:38" s="122" customFormat="1">
      <c r="A166" s="122" t="str">
        <f>About!$B$2</f>
        <v>TN</v>
      </c>
      <c r="B166" s="122" t="s">
        <v>3685</v>
      </c>
      <c r="C166" s="122" t="s">
        <v>2453</v>
      </c>
      <c r="D166" s="122" t="s">
        <v>286</v>
      </c>
      <c r="E166" s="122" t="str">
        <f t="shared" si="6"/>
        <v>Hydrogen.Industry</v>
      </c>
      <c r="F166" s="122" t="s">
        <v>3687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22" t="str">
        <f t="shared" si="8"/>
        <v>Industry Sector</v>
      </c>
    </row>
    <row r="167" spans="1:38" s="122" customFormat="1">
      <c r="A167" s="122" t="str">
        <f>About!$B$2</f>
        <v>TN</v>
      </c>
      <c r="B167" s="122" t="s">
        <v>3685</v>
      </c>
      <c r="C167" s="122" t="s">
        <v>2453</v>
      </c>
      <c r="D167" s="122" t="s">
        <v>2566</v>
      </c>
      <c r="E167" s="122" t="str">
        <f t="shared" si="6"/>
        <v>Hydrogen.District Heating</v>
      </c>
      <c r="F167" s="122" t="s">
        <v>3687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22" t="str">
        <f t="shared" si="8"/>
        <v>District Heating Sector</v>
      </c>
    </row>
    <row r="168" spans="1:38" s="122" customFormat="1">
      <c r="A168" s="122" t="str">
        <f>About!$B$2</f>
        <v>TN</v>
      </c>
      <c r="B168" s="122" t="s">
        <v>3685</v>
      </c>
      <c r="C168" s="122" t="s">
        <v>2453</v>
      </c>
      <c r="D168" s="122" t="s">
        <v>2567</v>
      </c>
      <c r="E168" s="122" t="str">
        <f t="shared" si="6"/>
        <v>Hydrogen.LULUCF</v>
      </c>
      <c r="F168" s="122" t="s">
        <v>3687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22" t="str">
        <f t="shared" si="8"/>
        <v>LULUCF Sector</v>
      </c>
    </row>
    <row r="169" spans="1:38" s="122" customFormat="1">
      <c r="A169" s="122" t="str">
        <f>About!$B$2</f>
        <v>TN</v>
      </c>
      <c r="B169" s="122" t="s">
        <v>3685</v>
      </c>
      <c r="C169" s="122" t="s">
        <v>2453</v>
      </c>
      <c r="D169" s="122" t="s">
        <v>2568</v>
      </c>
      <c r="E169" s="122" t="str">
        <f t="shared" si="6"/>
        <v>Hydrogen.Geoengineering</v>
      </c>
      <c r="F169" s="122" t="s">
        <v>3687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22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topLeftCell="A304" zoomScale="85" zoomScaleNormal="85" workbookViewId="0">
      <selection activeCell="L308" sqref="L308"/>
    </sheetView>
  </sheetViews>
  <sheetFormatPr defaultRowHeight="14.75"/>
  <sheetData>
    <row r="1" spans="1:12">
      <c r="A1" s="293" t="s">
        <v>4730</v>
      </c>
      <c r="B1" s="293" t="s">
        <v>4731</v>
      </c>
      <c r="C1" s="293" t="s">
        <v>4732</v>
      </c>
      <c r="D1" s="293" t="s">
        <v>4733</v>
      </c>
      <c r="E1" s="293" t="s">
        <v>4734</v>
      </c>
      <c r="F1" s="255" t="s">
        <v>4735</v>
      </c>
      <c r="G1" s="255" t="s">
        <v>4736</v>
      </c>
      <c r="H1" s="255" t="s">
        <v>4737</v>
      </c>
      <c r="I1" s="255" t="s">
        <v>4738</v>
      </c>
      <c r="J1" s="256" t="s">
        <v>4739</v>
      </c>
      <c r="K1" s="294" t="s">
        <v>4740</v>
      </c>
      <c r="L1" t="s">
        <v>4728</v>
      </c>
    </row>
    <row r="2" spans="1:12" ht="15.5" thickBot="1">
      <c r="A2" s="293"/>
      <c r="B2" s="293"/>
      <c r="C2" s="293"/>
      <c r="D2" s="293"/>
      <c r="E2" s="293"/>
      <c r="F2" s="255" t="s">
        <v>4741</v>
      </c>
      <c r="G2" s="255"/>
      <c r="H2" s="255"/>
      <c r="I2" s="255"/>
      <c r="J2" s="256"/>
      <c r="K2" s="295"/>
    </row>
    <row r="3" spans="1:12" ht="30" customHeight="1">
      <c r="A3" s="257">
        <v>45383</v>
      </c>
      <c r="B3" s="299" t="s">
        <v>4742</v>
      </c>
      <c r="C3" s="300"/>
      <c r="D3" s="296">
        <v>1.718</v>
      </c>
      <c r="E3" s="301" t="s">
        <v>4743</v>
      </c>
      <c r="F3" s="296">
        <v>1.7030000000000001</v>
      </c>
      <c r="G3" s="296">
        <v>1.7170000000000001</v>
      </c>
      <c r="H3" s="296">
        <v>1.718</v>
      </c>
      <c r="I3" s="296">
        <v>1.712</v>
      </c>
      <c r="J3" s="296">
        <v>222</v>
      </c>
      <c r="K3" s="258" t="s">
        <v>4744</v>
      </c>
      <c r="L3" t="str">
        <f>CONCATENATE(MONTH(A3),".",YEAR(A3))</f>
        <v>4.2024</v>
      </c>
    </row>
    <row r="4" spans="1:12" ht="16" thickBot="1">
      <c r="A4" s="259" t="s">
        <v>4745</v>
      </c>
      <c r="B4" s="289"/>
      <c r="C4" s="290"/>
      <c r="D4" s="282"/>
      <c r="E4" s="292"/>
      <c r="F4" s="282"/>
      <c r="G4" s="282"/>
      <c r="H4" s="282"/>
      <c r="I4" s="282"/>
      <c r="J4" s="282"/>
      <c r="K4" s="260">
        <v>45369</v>
      </c>
      <c r="L4" t="e">
        <f t="shared" ref="L4:L67" si="0">CONCATENATE(MONTH(A4),".",YEAR(A4))</f>
        <v>#VALUE!</v>
      </c>
    </row>
    <row r="5" spans="1:12" ht="30" customHeight="1">
      <c r="A5" s="261">
        <v>45413</v>
      </c>
      <c r="B5" s="283" t="s">
        <v>4742</v>
      </c>
      <c r="C5" s="285"/>
      <c r="D5" s="287">
        <v>1.85</v>
      </c>
      <c r="E5" s="297" t="s">
        <v>4746</v>
      </c>
      <c r="F5" s="287">
        <v>1.833</v>
      </c>
      <c r="G5" s="287">
        <v>1.8440000000000001</v>
      </c>
      <c r="H5" s="287">
        <v>1.85</v>
      </c>
      <c r="I5" s="287">
        <v>1.843</v>
      </c>
      <c r="J5" s="287">
        <v>155</v>
      </c>
      <c r="K5" s="262" t="s">
        <v>4744</v>
      </c>
      <c r="L5" t="str">
        <f t="shared" si="0"/>
        <v>5.2024</v>
      </c>
    </row>
    <row r="6" spans="1:12" ht="16" thickBot="1">
      <c r="A6" s="263" t="s">
        <v>4747</v>
      </c>
      <c r="B6" s="284"/>
      <c r="C6" s="286"/>
      <c r="D6" s="288"/>
      <c r="E6" s="298"/>
      <c r="F6" s="288"/>
      <c r="G6" s="288"/>
      <c r="H6" s="288"/>
      <c r="I6" s="288"/>
      <c r="J6" s="288"/>
      <c r="K6" s="264">
        <v>45369</v>
      </c>
      <c r="L6" t="e">
        <f t="shared" si="0"/>
        <v>#VALUE!</v>
      </c>
    </row>
    <row r="7" spans="1:12" ht="30" customHeight="1">
      <c r="A7" s="257">
        <v>45444</v>
      </c>
      <c r="B7" s="278" t="s">
        <v>4742</v>
      </c>
      <c r="C7" s="280"/>
      <c r="D7" s="276">
        <v>2.0990000000000002</v>
      </c>
      <c r="E7" s="291" t="s">
        <v>4748</v>
      </c>
      <c r="F7" s="276">
        <v>2.089</v>
      </c>
      <c r="G7" s="276">
        <v>2.097</v>
      </c>
      <c r="H7" s="276">
        <v>2.0990000000000002</v>
      </c>
      <c r="I7" s="276">
        <v>2.0950000000000002</v>
      </c>
      <c r="J7" s="276">
        <v>30</v>
      </c>
      <c r="K7" s="258" t="s">
        <v>4749</v>
      </c>
      <c r="L7" t="str">
        <f t="shared" si="0"/>
        <v>6.2024</v>
      </c>
    </row>
    <row r="8" spans="1:12" ht="16" thickBot="1">
      <c r="A8" s="259" t="s">
        <v>4750</v>
      </c>
      <c r="B8" s="289"/>
      <c r="C8" s="290"/>
      <c r="D8" s="282"/>
      <c r="E8" s="292"/>
      <c r="F8" s="282"/>
      <c r="G8" s="282"/>
      <c r="H8" s="282"/>
      <c r="I8" s="282"/>
      <c r="J8" s="282"/>
      <c r="K8" s="260">
        <v>45369</v>
      </c>
      <c r="L8" t="e">
        <f t="shared" si="0"/>
        <v>#VALUE!</v>
      </c>
    </row>
    <row r="9" spans="1:12" ht="30.5">
      <c r="A9" s="261">
        <v>45474</v>
      </c>
      <c r="B9" s="283" t="s">
        <v>4742</v>
      </c>
      <c r="C9" s="285"/>
      <c r="D9" s="287" t="s">
        <v>2408</v>
      </c>
      <c r="E9" s="287" t="s">
        <v>2408</v>
      </c>
      <c r="F9" s="287">
        <v>2.42</v>
      </c>
      <c r="G9" s="287" t="s">
        <v>2408</v>
      </c>
      <c r="H9" s="287" t="s">
        <v>2408</v>
      </c>
      <c r="I9" s="287" t="s">
        <v>2408</v>
      </c>
      <c r="J9" s="287">
        <v>19</v>
      </c>
      <c r="K9" s="262" t="s">
        <v>4751</v>
      </c>
      <c r="L9" t="str">
        <f t="shared" si="0"/>
        <v>7.2024</v>
      </c>
    </row>
    <row r="10" spans="1:12" ht="16" thickBot="1">
      <c r="A10" s="263" t="s">
        <v>4752</v>
      </c>
      <c r="B10" s="284"/>
      <c r="C10" s="286"/>
      <c r="D10" s="288"/>
      <c r="E10" s="288"/>
      <c r="F10" s="288"/>
      <c r="G10" s="288"/>
      <c r="H10" s="288"/>
      <c r="I10" s="288"/>
      <c r="J10" s="288"/>
      <c r="K10" s="264">
        <v>45369</v>
      </c>
      <c r="L10" t="e">
        <f t="shared" si="0"/>
        <v>#VALUE!</v>
      </c>
    </row>
    <row r="11" spans="1:12" ht="30.5">
      <c r="A11" s="257">
        <v>45505</v>
      </c>
      <c r="B11" s="278" t="s">
        <v>4742</v>
      </c>
      <c r="C11" s="280"/>
      <c r="D11" s="276" t="s">
        <v>2408</v>
      </c>
      <c r="E11" s="276" t="s">
        <v>2408</v>
      </c>
      <c r="F11" s="276">
        <v>2.516</v>
      </c>
      <c r="G11" s="276" t="s">
        <v>2408</v>
      </c>
      <c r="H11" s="276" t="s">
        <v>2408</v>
      </c>
      <c r="I11" s="276" t="s">
        <v>2408</v>
      </c>
      <c r="J11" s="276">
        <v>0</v>
      </c>
      <c r="K11" s="258" t="s">
        <v>4753</v>
      </c>
      <c r="L11" t="str">
        <f t="shared" si="0"/>
        <v>8.2024</v>
      </c>
    </row>
    <row r="12" spans="1:12" ht="16" thickBot="1">
      <c r="A12" s="259" t="s">
        <v>4754</v>
      </c>
      <c r="B12" s="289"/>
      <c r="C12" s="290"/>
      <c r="D12" s="282"/>
      <c r="E12" s="282"/>
      <c r="F12" s="282"/>
      <c r="G12" s="282"/>
      <c r="H12" s="282"/>
      <c r="I12" s="282"/>
      <c r="J12" s="282"/>
      <c r="K12" s="260">
        <v>45369</v>
      </c>
      <c r="L12" t="e">
        <f t="shared" si="0"/>
        <v>#VALUE!</v>
      </c>
    </row>
    <row r="13" spans="1:12" ht="30.5">
      <c r="A13" s="261">
        <v>45536</v>
      </c>
      <c r="B13" s="283" t="s">
        <v>4742</v>
      </c>
      <c r="C13" s="285"/>
      <c r="D13" s="287" t="s">
        <v>2408</v>
      </c>
      <c r="E13" s="287" t="s">
        <v>2408</v>
      </c>
      <c r="F13" s="287">
        <v>2.52</v>
      </c>
      <c r="G13" s="287" t="s">
        <v>2408</v>
      </c>
      <c r="H13" s="287" t="s">
        <v>2408</v>
      </c>
      <c r="I13" s="287" t="s">
        <v>2408</v>
      </c>
      <c r="J13" s="287">
        <v>0</v>
      </c>
      <c r="K13" s="262" t="s">
        <v>4753</v>
      </c>
      <c r="L13" t="str">
        <f t="shared" si="0"/>
        <v>9.2024</v>
      </c>
    </row>
    <row r="14" spans="1:12" ht="16" thickBot="1">
      <c r="A14" s="263" t="s">
        <v>4755</v>
      </c>
      <c r="B14" s="284"/>
      <c r="C14" s="286"/>
      <c r="D14" s="288"/>
      <c r="E14" s="288"/>
      <c r="F14" s="288"/>
      <c r="G14" s="288"/>
      <c r="H14" s="288"/>
      <c r="I14" s="288"/>
      <c r="J14" s="288"/>
      <c r="K14" s="264">
        <v>45369</v>
      </c>
      <c r="L14" t="e">
        <f t="shared" si="0"/>
        <v>#VALUE!</v>
      </c>
    </row>
    <row r="15" spans="1:12" ht="30.5">
      <c r="A15" s="257">
        <v>45566</v>
      </c>
      <c r="B15" s="278" t="s">
        <v>4742</v>
      </c>
      <c r="C15" s="280"/>
      <c r="D15" s="276" t="s">
        <v>2408</v>
      </c>
      <c r="E15" s="276" t="s">
        <v>2408</v>
      </c>
      <c r="F15" s="276">
        <v>2.61</v>
      </c>
      <c r="G15" s="276" t="s">
        <v>2408</v>
      </c>
      <c r="H15" s="276" t="s">
        <v>2408</v>
      </c>
      <c r="I15" s="276" t="s">
        <v>2408</v>
      </c>
      <c r="J15" s="276">
        <v>6</v>
      </c>
      <c r="K15" s="258" t="s">
        <v>4756</v>
      </c>
      <c r="L15" t="str">
        <f t="shared" si="0"/>
        <v>10.2024</v>
      </c>
    </row>
    <row r="16" spans="1:12" ht="16" thickBot="1">
      <c r="A16" s="259" t="s">
        <v>4757</v>
      </c>
      <c r="B16" s="289"/>
      <c r="C16" s="290"/>
      <c r="D16" s="282"/>
      <c r="E16" s="282"/>
      <c r="F16" s="282"/>
      <c r="G16" s="282"/>
      <c r="H16" s="282"/>
      <c r="I16" s="282"/>
      <c r="J16" s="282"/>
      <c r="K16" s="260">
        <v>45369</v>
      </c>
      <c r="L16" t="e">
        <f t="shared" si="0"/>
        <v>#VALUE!</v>
      </c>
    </row>
    <row r="17" spans="1:12" ht="30.5">
      <c r="A17" s="261">
        <v>45597</v>
      </c>
      <c r="B17" s="283" t="s">
        <v>4742</v>
      </c>
      <c r="C17" s="285"/>
      <c r="D17" s="287" t="s">
        <v>2408</v>
      </c>
      <c r="E17" s="287" t="s">
        <v>2408</v>
      </c>
      <c r="F17" s="287">
        <v>3.012</v>
      </c>
      <c r="G17" s="287" t="s">
        <v>2408</v>
      </c>
      <c r="H17" s="287" t="s">
        <v>2408</v>
      </c>
      <c r="I17" s="287" t="s">
        <v>2408</v>
      </c>
      <c r="J17" s="287">
        <v>0</v>
      </c>
      <c r="K17" s="262" t="s">
        <v>4753</v>
      </c>
      <c r="L17" t="str">
        <f t="shared" si="0"/>
        <v>11.2024</v>
      </c>
    </row>
    <row r="18" spans="1:12" ht="16" thickBot="1">
      <c r="A18" s="263" t="s">
        <v>4758</v>
      </c>
      <c r="B18" s="284"/>
      <c r="C18" s="286"/>
      <c r="D18" s="288"/>
      <c r="E18" s="288"/>
      <c r="F18" s="288"/>
      <c r="G18" s="288"/>
      <c r="H18" s="288"/>
      <c r="I18" s="288"/>
      <c r="J18" s="288"/>
      <c r="K18" s="264">
        <v>45369</v>
      </c>
      <c r="L18" t="e">
        <f t="shared" si="0"/>
        <v>#VALUE!</v>
      </c>
    </row>
    <row r="19" spans="1:12" ht="30" customHeight="1">
      <c r="A19" s="257">
        <v>45627</v>
      </c>
      <c r="B19" s="278" t="s">
        <v>4742</v>
      </c>
      <c r="C19" s="280"/>
      <c r="D19" s="276">
        <v>3.5209999999999999</v>
      </c>
      <c r="E19" s="291" t="s">
        <v>4759</v>
      </c>
      <c r="F19" s="276">
        <v>3.5139999999999998</v>
      </c>
      <c r="G19" s="276">
        <v>3.5209999999999999</v>
      </c>
      <c r="H19" s="276">
        <v>3.5209999999999999</v>
      </c>
      <c r="I19" s="276">
        <v>3.5209999999999999</v>
      </c>
      <c r="J19" s="276">
        <v>3</v>
      </c>
      <c r="K19" s="258" t="s">
        <v>4760</v>
      </c>
      <c r="L19" t="str">
        <f t="shared" si="0"/>
        <v>12.2024</v>
      </c>
    </row>
    <row r="20" spans="1:12" ht="16" thickBot="1">
      <c r="A20" s="259" t="s">
        <v>4761</v>
      </c>
      <c r="B20" s="289"/>
      <c r="C20" s="290"/>
      <c r="D20" s="282"/>
      <c r="E20" s="292"/>
      <c r="F20" s="282"/>
      <c r="G20" s="282"/>
      <c r="H20" s="282"/>
      <c r="I20" s="282"/>
      <c r="J20" s="282"/>
      <c r="K20" s="260">
        <v>45369</v>
      </c>
      <c r="L20" t="e">
        <f t="shared" si="0"/>
        <v>#VALUE!</v>
      </c>
    </row>
    <row r="21" spans="1:12" ht="30.5">
      <c r="A21" s="261">
        <v>45658</v>
      </c>
      <c r="B21" s="283" t="s">
        <v>4742</v>
      </c>
      <c r="C21" s="285"/>
      <c r="D21" s="287" t="s">
        <v>2408</v>
      </c>
      <c r="E21" s="287" t="s">
        <v>2408</v>
      </c>
      <c r="F21" s="287">
        <v>3.79</v>
      </c>
      <c r="G21" s="287" t="s">
        <v>2408</v>
      </c>
      <c r="H21" s="287" t="s">
        <v>2408</v>
      </c>
      <c r="I21" s="287" t="s">
        <v>2408</v>
      </c>
      <c r="J21" s="287">
        <v>8</v>
      </c>
      <c r="K21" s="262" t="s">
        <v>4756</v>
      </c>
      <c r="L21" t="str">
        <f t="shared" si="0"/>
        <v>1.2025</v>
      </c>
    </row>
    <row r="22" spans="1:12" ht="16" thickBot="1">
      <c r="A22" s="263" t="s">
        <v>4762</v>
      </c>
      <c r="B22" s="284"/>
      <c r="C22" s="286"/>
      <c r="D22" s="288"/>
      <c r="E22" s="288"/>
      <c r="F22" s="288"/>
      <c r="G22" s="288"/>
      <c r="H22" s="288"/>
      <c r="I22" s="288"/>
      <c r="J22" s="288"/>
      <c r="K22" s="264">
        <v>45369</v>
      </c>
      <c r="L22" t="e">
        <f t="shared" si="0"/>
        <v>#VALUE!</v>
      </c>
    </row>
    <row r="23" spans="1:12" ht="30.5">
      <c r="A23" s="257">
        <v>45689</v>
      </c>
      <c r="B23" s="278" t="s">
        <v>4742</v>
      </c>
      <c r="C23" s="280"/>
      <c r="D23" s="276" t="s">
        <v>2408</v>
      </c>
      <c r="E23" s="276" t="s">
        <v>2408</v>
      </c>
      <c r="F23" s="276">
        <v>3.605</v>
      </c>
      <c r="G23" s="276" t="s">
        <v>2408</v>
      </c>
      <c r="H23" s="276" t="s">
        <v>2408</v>
      </c>
      <c r="I23" s="276" t="s">
        <v>2408</v>
      </c>
      <c r="J23" s="276">
        <v>0</v>
      </c>
      <c r="K23" s="258" t="s">
        <v>4753</v>
      </c>
      <c r="L23" t="str">
        <f t="shared" si="0"/>
        <v>2.2025</v>
      </c>
    </row>
    <row r="24" spans="1:12" ht="16" thickBot="1">
      <c r="A24" s="259" t="s">
        <v>4763</v>
      </c>
      <c r="B24" s="289"/>
      <c r="C24" s="290"/>
      <c r="D24" s="282"/>
      <c r="E24" s="282"/>
      <c r="F24" s="282"/>
      <c r="G24" s="282"/>
      <c r="H24" s="282"/>
      <c r="I24" s="282"/>
      <c r="J24" s="282"/>
      <c r="K24" s="260">
        <v>45369</v>
      </c>
      <c r="L24" t="e">
        <f t="shared" si="0"/>
        <v>#VALUE!</v>
      </c>
    </row>
    <row r="25" spans="1:12" ht="30.5">
      <c r="A25" s="261">
        <v>45717</v>
      </c>
      <c r="B25" s="283" t="s">
        <v>4742</v>
      </c>
      <c r="C25" s="285"/>
      <c r="D25" s="287" t="s">
        <v>2408</v>
      </c>
      <c r="E25" s="287" t="s">
        <v>2408</v>
      </c>
      <c r="F25" s="287">
        <v>3.2469999999999999</v>
      </c>
      <c r="G25" s="287" t="s">
        <v>2408</v>
      </c>
      <c r="H25" s="287" t="s">
        <v>2408</v>
      </c>
      <c r="I25" s="287" t="s">
        <v>2408</v>
      </c>
      <c r="J25" s="287">
        <v>0</v>
      </c>
      <c r="K25" s="262" t="s">
        <v>4753</v>
      </c>
      <c r="L25" t="str">
        <f t="shared" si="0"/>
        <v>3.2025</v>
      </c>
    </row>
    <row r="26" spans="1:12" ht="16" thickBot="1">
      <c r="A26" s="263" t="s">
        <v>4764</v>
      </c>
      <c r="B26" s="284"/>
      <c r="C26" s="286"/>
      <c r="D26" s="288"/>
      <c r="E26" s="288"/>
      <c r="F26" s="288"/>
      <c r="G26" s="288"/>
      <c r="H26" s="288"/>
      <c r="I26" s="288"/>
      <c r="J26" s="288"/>
      <c r="K26" s="264">
        <v>45369</v>
      </c>
      <c r="L26" t="e">
        <f t="shared" si="0"/>
        <v>#VALUE!</v>
      </c>
    </row>
    <row r="27" spans="1:12" ht="30.5">
      <c r="A27" s="257">
        <v>45748</v>
      </c>
      <c r="B27" s="278" t="s">
        <v>4742</v>
      </c>
      <c r="C27" s="280"/>
      <c r="D27" s="276" t="s">
        <v>2408</v>
      </c>
      <c r="E27" s="276" t="s">
        <v>2408</v>
      </c>
      <c r="F27" s="276">
        <v>3.0419999999999998</v>
      </c>
      <c r="G27" s="276" t="s">
        <v>2408</v>
      </c>
      <c r="H27" s="276" t="s">
        <v>2408</v>
      </c>
      <c r="I27" s="276" t="s">
        <v>2408</v>
      </c>
      <c r="J27" s="276">
        <v>0</v>
      </c>
      <c r="K27" s="258" t="s">
        <v>4753</v>
      </c>
      <c r="L27" t="str">
        <f t="shared" si="0"/>
        <v>4.2025</v>
      </c>
    </row>
    <row r="28" spans="1:12" ht="16" thickBot="1">
      <c r="A28" s="259" t="s">
        <v>4765</v>
      </c>
      <c r="B28" s="289"/>
      <c r="C28" s="290"/>
      <c r="D28" s="282"/>
      <c r="E28" s="282"/>
      <c r="F28" s="282"/>
      <c r="G28" s="282"/>
      <c r="H28" s="282"/>
      <c r="I28" s="282"/>
      <c r="J28" s="282"/>
      <c r="K28" s="260">
        <v>45369</v>
      </c>
      <c r="L28" t="e">
        <f t="shared" si="0"/>
        <v>#VALUE!</v>
      </c>
    </row>
    <row r="29" spans="1:12" ht="30.5">
      <c r="A29" s="261">
        <v>45778</v>
      </c>
      <c r="B29" s="283" t="s">
        <v>4742</v>
      </c>
      <c r="C29" s="285"/>
      <c r="D29" s="287" t="s">
        <v>2408</v>
      </c>
      <c r="E29" s="287" t="s">
        <v>2408</v>
      </c>
      <c r="F29" s="287">
        <v>3.0739999999999998</v>
      </c>
      <c r="G29" s="287" t="s">
        <v>2408</v>
      </c>
      <c r="H29" s="287" t="s">
        <v>2408</v>
      </c>
      <c r="I29" s="287" t="s">
        <v>2408</v>
      </c>
      <c r="J29" s="287">
        <v>0</v>
      </c>
      <c r="K29" s="262" t="s">
        <v>4753</v>
      </c>
      <c r="L29" t="str">
        <f t="shared" si="0"/>
        <v>5.2025</v>
      </c>
    </row>
    <row r="30" spans="1:12" ht="16" thickBot="1">
      <c r="A30" s="263" t="s">
        <v>4766</v>
      </c>
      <c r="B30" s="284"/>
      <c r="C30" s="286"/>
      <c r="D30" s="288"/>
      <c r="E30" s="288"/>
      <c r="F30" s="288"/>
      <c r="G30" s="288"/>
      <c r="H30" s="288"/>
      <c r="I30" s="288"/>
      <c r="J30" s="288"/>
      <c r="K30" s="264">
        <v>45369</v>
      </c>
      <c r="L30" t="e">
        <f t="shared" si="0"/>
        <v>#VALUE!</v>
      </c>
    </row>
    <row r="31" spans="1:12" ht="30.5">
      <c r="A31" s="257">
        <v>45809</v>
      </c>
      <c r="B31" s="278" t="s">
        <v>4742</v>
      </c>
      <c r="C31" s="280"/>
      <c r="D31" s="276" t="s">
        <v>2408</v>
      </c>
      <c r="E31" s="276" t="s">
        <v>2408</v>
      </c>
      <c r="F31" s="276">
        <v>3.2440000000000002</v>
      </c>
      <c r="G31" s="276" t="s">
        <v>2408</v>
      </c>
      <c r="H31" s="276" t="s">
        <v>2408</v>
      </c>
      <c r="I31" s="276" t="s">
        <v>2408</v>
      </c>
      <c r="J31" s="276">
        <v>0</v>
      </c>
      <c r="K31" s="258" t="s">
        <v>4753</v>
      </c>
      <c r="L31" t="str">
        <f t="shared" si="0"/>
        <v>6.2025</v>
      </c>
    </row>
    <row r="32" spans="1:12" ht="16" thickBot="1">
      <c r="A32" s="259" t="s">
        <v>4767</v>
      </c>
      <c r="B32" s="289"/>
      <c r="C32" s="290"/>
      <c r="D32" s="282"/>
      <c r="E32" s="282"/>
      <c r="F32" s="282"/>
      <c r="G32" s="282"/>
      <c r="H32" s="282"/>
      <c r="I32" s="282"/>
      <c r="J32" s="282"/>
      <c r="K32" s="260">
        <v>45369</v>
      </c>
      <c r="L32" t="e">
        <f t="shared" si="0"/>
        <v>#VALUE!</v>
      </c>
    </row>
    <row r="33" spans="1:12" ht="30.5">
      <c r="A33" s="261">
        <v>45839</v>
      </c>
      <c r="B33" s="283" t="s">
        <v>4742</v>
      </c>
      <c r="C33" s="285"/>
      <c r="D33" s="287" t="s">
        <v>2408</v>
      </c>
      <c r="E33" s="287" t="s">
        <v>2408</v>
      </c>
      <c r="F33" s="287">
        <v>3.42</v>
      </c>
      <c r="G33" s="287" t="s">
        <v>2408</v>
      </c>
      <c r="H33" s="287" t="s">
        <v>2408</v>
      </c>
      <c r="I33" s="287" t="s">
        <v>2408</v>
      </c>
      <c r="J33" s="287">
        <v>0</v>
      </c>
      <c r="K33" s="262" t="s">
        <v>4753</v>
      </c>
      <c r="L33" t="str">
        <f t="shared" si="0"/>
        <v>7.2025</v>
      </c>
    </row>
    <row r="34" spans="1:12" ht="16" thickBot="1">
      <c r="A34" s="263" t="s">
        <v>4768</v>
      </c>
      <c r="B34" s="284"/>
      <c r="C34" s="286"/>
      <c r="D34" s="288"/>
      <c r="E34" s="288"/>
      <c r="F34" s="288"/>
      <c r="G34" s="288"/>
      <c r="H34" s="288"/>
      <c r="I34" s="288"/>
      <c r="J34" s="288"/>
      <c r="K34" s="264">
        <v>45369</v>
      </c>
      <c r="L34" t="e">
        <f t="shared" si="0"/>
        <v>#VALUE!</v>
      </c>
    </row>
    <row r="35" spans="1:12" ht="30.5">
      <c r="A35" s="257">
        <v>45870</v>
      </c>
      <c r="B35" s="278" t="s">
        <v>4742</v>
      </c>
      <c r="C35" s="280"/>
      <c r="D35" s="276" t="s">
        <v>2408</v>
      </c>
      <c r="E35" s="276" t="s">
        <v>2408</v>
      </c>
      <c r="F35" s="276">
        <v>3.45</v>
      </c>
      <c r="G35" s="276" t="s">
        <v>2408</v>
      </c>
      <c r="H35" s="276" t="s">
        <v>2408</v>
      </c>
      <c r="I35" s="276" t="s">
        <v>2408</v>
      </c>
      <c r="J35" s="276">
        <v>0</v>
      </c>
      <c r="K35" s="258" t="s">
        <v>4753</v>
      </c>
      <c r="L35" t="str">
        <f t="shared" si="0"/>
        <v>8.2025</v>
      </c>
    </row>
    <row r="36" spans="1:12" ht="16" thickBot="1">
      <c r="A36" s="259" t="s">
        <v>4769</v>
      </c>
      <c r="B36" s="289"/>
      <c r="C36" s="290"/>
      <c r="D36" s="282"/>
      <c r="E36" s="282"/>
      <c r="F36" s="282"/>
      <c r="G36" s="282"/>
      <c r="H36" s="282"/>
      <c r="I36" s="282"/>
      <c r="J36" s="282"/>
      <c r="K36" s="260">
        <v>45369</v>
      </c>
      <c r="L36" t="e">
        <f t="shared" si="0"/>
        <v>#VALUE!</v>
      </c>
    </row>
    <row r="37" spans="1:12" ht="30.5">
      <c r="A37" s="261">
        <v>45901</v>
      </c>
      <c r="B37" s="283" t="s">
        <v>4742</v>
      </c>
      <c r="C37" s="285"/>
      <c r="D37" s="287" t="s">
        <v>2408</v>
      </c>
      <c r="E37" s="287" t="s">
        <v>2408</v>
      </c>
      <c r="F37" s="287">
        <v>3.4060000000000001</v>
      </c>
      <c r="G37" s="287" t="s">
        <v>2408</v>
      </c>
      <c r="H37" s="287" t="s">
        <v>2408</v>
      </c>
      <c r="I37" s="287" t="s">
        <v>2408</v>
      </c>
      <c r="J37" s="287">
        <v>0</v>
      </c>
      <c r="K37" s="262" t="s">
        <v>4753</v>
      </c>
      <c r="L37" t="str">
        <f t="shared" si="0"/>
        <v>9.2025</v>
      </c>
    </row>
    <row r="38" spans="1:12" ht="16" thickBot="1">
      <c r="A38" s="263" t="s">
        <v>4770</v>
      </c>
      <c r="B38" s="284"/>
      <c r="C38" s="286"/>
      <c r="D38" s="288"/>
      <c r="E38" s="288"/>
      <c r="F38" s="288"/>
      <c r="G38" s="288"/>
      <c r="H38" s="288"/>
      <c r="I38" s="288"/>
      <c r="J38" s="288"/>
      <c r="K38" s="264">
        <v>45369</v>
      </c>
      <c r="L38" t="e">
        <f t="shared" si="0"/>
        <v>#VALUE!</v>
      </c>
    </row>
    <row r="39" spans="1:12" ht="30.5">
      <c r="A39" s="257">
        <v>45931</v>
      </c>
      <c r="B39" s="278" t="s">
        <v>4742</v>
      </c>
      <c r="C39" s="280"/>
      <c r="D39" s="276" t="s">
        <v>2408</v>
      </c>
      <c r="E39" s="276" t="s">
        <v>2408</v>
      </c>
      <c r="F39" s="276">
        <v>3.45</v>
      </c>
      <c r="G39" s="276" t="s">
        <v>2408</v>
      </c>
      <c r="H39" s="276" t="s">
        <v>2408</v>
      </c>
      <c r="I39" s="276" t="s">
        <v>2408</v>
      </c>
      <c r="J39" s="276">
        <v>0</v>
      </c>
      <c r="K39" s="258" t="s">
        <v>4753</v>
      </c>
      <c r="L39" t="str">
        <f t="shared" si="0"/>
        <v>10.2025</v>
      </c>
    </row>
    <row r="40" spans="1:12" ht="16" thickBot="1">
      <c r="A40" s="259" t="s">
        <v>4771</v>
      </c>
      <c r="B40" s="289"/>
      <c r="C40" s="290"/>
      <c r="D40" s="282"/>
      <c r="E40" s="282"/>
      <c r="F40" s="282"/>
      <c r="G40" s="282"/>
      <c r="H40" s="282"/>
      <c r="I40" s="282"/>
      <c r="J40" s="282"/>
      <c r="K40" s="260">
        <v>45369</v>
      </c>
      <c r="L40" t="e">
        <f t="shared" si="0"/>
        <v>#VALUE!</v>
      </c>
    </row>
    <row r="41" spans="1:12" ht="30.5">
      <c r="A41" s="261">
        <v>45962</v>
      </c>
      <c r="B41" s="283" t="s">
        <v>4742</v>
      </c>
      <c r="C41" s="285"/>
      <c r="D41" s="287" t="s">
        <v>2408</v>
      </c>
      <c r="E41" s="287" t="s">
        <v>2408</v>
      </c>
      <c r="F41" s="287">
        <v>3.782</v>
      </c>
      <c r="G41" s="287" t="s">
        <v>2408</v>
      </c>
      <c r="H41" s="287" t="s">
        <v>2408</v>
      </c>
      <c r="I41" s="287" t="s">
        <v>2408</v>
      </c>
      <c r="J41" s="287">
        <v>0</v>
      </c>
      <c r="K41" s="262" t="s">
        <v>4753</v>
      </c>
      <c r="L41" t="str">
        <f t="shared" si="0"/>
        <v>11.2025</v>
      </c>
    </row>
    <row r="42" spans="1:12" ht="16" thickBot="1">
      <c r="A42" s="263" t="s">
        <v>4772</v>
      </c>
      <c r="B42" s="284"/>
      <c r="C42" s="286"/>
      <c r="D42" s="288"/>
      <c r="E42" s="288"/>
      <c r="F42" s="288"/>
      <c r="G42" s="288"/>
      <c r="H42" s="288"/>
      <c r="I42" s="288"/>
      <c r="J42" s="288"/>
      <c r="K42" s="264">
        <v>45369</v>
      </c>
      <c r="L42" t="e">
        <f t="shared" si="0"/>
        <v>#VALUE!</v>
      </c>
    </row>
    <row r="43" spans="1:12" ht="30.5">
      <c r="A43" s="257">
        <v>45992</v>
      </c>
      <c r="B43" s="278" t="s">
        <v>4742</v>
      </c>
      <c r="C43" s="280"/>
      <c r="D43" s="276" t="s">
        <v>2408</v>
      </c>
      <c r="E43" s="276" t="s">
        <v>2408</v>
      </c>
      <c r="F43" s="276">
        <v>4.21</v>
      </c>
      <c r="G43" s="276" t="s">
        <v>2408</v>
      </c>
      <c r="H43" s="276" t="s">
        <v>2408</v>
      </c>
      <c r="I43" s="276" t="s">
        <v>2408</v>
      </c>
      <c r="J43" s="276">
        <v>0</v>
      </c>
      <c r="K43" s="258" t="s">
        <v>4753</v>
      </c>
      <c r="L43" t="str">
        <f t="shared" si="0"/>
        <v>12.2025</v>
      </c>
    </row>
    <row r="44" spans="1:12" ht="16" thickBot="1">
      <c r="A44" s="259" t="s">
        <v>4773</v>
      </c>
      <c r="B44" s="289"/>
      <c r="C44" s="290"/>
      <c r="D44" s="282"/>
      <c r="E44" s="282"/>
      <c r="F44" s="282"/>
      <c r="G44" s="282"/>
      <c r="H44" s="282"/>
      <c r="I44" s="282"/>
      <c r="J44" s="282"/>
      <c r="K44" s="260">
        <v>45369</v>
      </c>
      <c r="L44" t="e">
        <f t="shared" si="0"/>
        <v>#VALUE!</v>
      </c>
    </row>
    <row r="45" spans="1:12" ht="30.5">
      <c r="A45" s="261">
        <v>46023</v>
      </c>
      <c r="B45" s="283" t="s">
        <v>4742</v>
      </c>
      <c r="C45" s="285"/>
      <c r="D45" s="287" t="s">
        <v>2408</v>
      </c>
      <c r="E45" s="287" t="s">
        <v>2408</v>
      </c>
      <c r="F45" s="287">
        <v>4.4580000000000002</v>
      </c>
      <c r="G45" s="287" t="s">
        <v>2408</v>
      </c>
      <c r="H45" s="287" t="s">
        <v>2408</v>
      </c>
      <c r="I45" s="287" t="s">
        <v>2408</v>
      </c>
      <c r="J45" s="287">
        <v>0</v>
      </c>
      <c r="K45" s="262" t="s">
        <v>4753</v>
      </c>
      <c r="L45" t="str">
        <f t="shared" si="0"/>
        <v>1.2026</v>
      </c>
    </row>
    <row r="46" spans="1:12" ht="16" thickBot="1">
      <c r="A46" s="263" t="s">
        <v>4774</v>
      </c>
      <c r="B46" s="284"/>
      <c r="C46" s="286"/>
      <c r="D46" s="288"/>
      <c r="E46" s="288"/>
      <c r="F46" s="288"/>
      <c r="G46" s="288"/>
      <c r="H46" s="288"/>
      <c r="I46" s="288"/>
      <c r="J46" s="288"/>
      <c r="K46" s="264">
        <v>45369</v>
      </c>
      <c r="L46" t="e">
        <f t="shared" si="0"/>
        <v>#VALUE!</v>
      </c>
    </row>
    <row r="47" spans="1:12" ht="30.5">
      <c r="A47" s="257">
        <v>46054</v>
      </c>
      <c r="B47" s="278" t="s">
        <v>4742</v>
      </c>
      <c r="C47" s="280"/>
      <c r="D47" s="276" t="s">
        <v>2408</v>
      </c>
      <c r="E47" s="276" t="s">
        <v>2408</v>
      </c>
      <c r="F47" s="276">
        <v>4.2469999999999999</v>
      </c>
      <c r="G47" s="276" t="s">
        <v>2408</v>
      </c>
      <c r="H47" s="276" t="s">
        <v>2408</v>
      </c>
      <c r="I47" s="276" t="s">
        <v>2408</v>
      </c>
      <c r="J47" s="276">
        <v>0</v>
      </c>
      <c r="K47" s="258" t="s">
        <v>4753</v>
      </c>
      <c r="L47" t="str">
        <f t="shared" si="0"/>
        <v>2.2026</v>
      </c>
    </row>
    <row r="48" spans="1:12" ht="16" thickBot="1">
      <c r="A48" s="259" t="s">
        <v>4775</v>
      </c>
      <c r="B48" s="289"/>
      <c r="C48" s="290"/>
      <c r="D48" s="282"/>
      <c r="E48" s="282"/>
      <c r="F48" s="282"/>
      <c r="G48" s="282"/>
      <c r="H48" s="282"/>
      <c r="I48" s="282"/>
      <c r="J48" s="282"/>
      <c r="K48" s="260">
        <v>45369</v>
      </c>
      <c r="L48" t="e">
        <f t="shared" si="0"/>
        <v>#VALUE!</v>
      </c>
    </row>
    <row r="49" spans="1:12" ht="30.5">
      <c r="A49" s="261">
        <v>46082</v>
      </c>
      <c r="B49" s="283" t="s">
        <v>4742</v>
      </c>
      <c r="C49" s="285"/>
      <c r="D49" s="287" t="s">
        <v>2408</v>
      </c>
      <c r="E49" s="287" t="s">
        <v>2408</v>
      </c>
      <c r="F49" s="287">
        <v>3.702</v>
      </c>
      <c r="G49" s="287" t="s">
        <v>2408</v>
      </c>
      <c r="H49" s="287" t="s">
        <v>2408</v>
      </c>
      <c r="I49" s="287" t="s">
        <v>2408</v>
      </c>
      <c r="J49" s="287">
        <v>0</v>
      </c>
      <c r="K49" s="262" t="s">
        <v>4753</v>
      </c>
      <c r="L49" t="str">
        <f t="shared" si="0"/>
        <v>3.2026</v>
      </c>
    </row>
    <row r="50" spans="1:12" ht="16" thickBot="1">
      <c r="A50" s="263" t="s">
        <v>4776</v>
      </c>
      <c r="B50" s="284"/>
      <c r="C50" s="286"/>
      <c r="D50" s="288"/>
      <c r="E50" s="288"/>
      <c r="F50" s="288"/>
      <c r="G50" s="288"/>
      <c r="H50" s="288"/>
      <c r="I50" s="288"/>
      <c r="J50" s="288"/>
      <c r="K50" s="264">
        <v>45369</v>
      </c>
      <c r="L50" t="e">
        <f t="shared" si="0"/>
        <v>#VALUE!</v>
      </c>
    </row>
    <row r="51" spans="1:12" ht="30.5">
      <c r="A51" s="257">
        <v>46113</v>
      </c>
      <c r="B51" s="278" t="s">
        <v>4742</v>
      </c>
      <c r="C51" s="280"/>
      <c r="D51" s="276" t="s">
        <v>2408</v>
      </c>
      <c r="E51" s="276" t="s">
        <v>2408</v>
      </c>
      <c r="F51" s="276">
        <v>3.3319999999999999</v>
      </c>
      <c r="G51" s="276" t="s">
        <v>2408</v>
      </c>
      <c r="H51" s="276" t="s">
        <v>2408</v>
      </c>
      <c r="I51" s="276" t="s">
        <v>2408</v>
      </c>
      <c r="J51" s="276">
        <v>0</v>
      </c>
      <c r="K51" s="258" t="s">
        <v>4753</v>
      </c>
      <c r="L51" t="str">
        <f t="shared" si="0"/>
        <v>4.2026</v>
      </c>
    </row>
    <row r="52" spans="1:12" ht="16" thickBot="1">
      <c r="A52" s="259" t="s">
        <v>4777</v>
      </c>
      <c r="B52" s="289"/>
      <c r="C52" s="290"/>
      <c r="D52" s="282"/>
      <c r="E52" s="282"/>
      <c r="F52" s="282"/>
      <c r="G52" s="282"/>
      <c r="H52" s="282"/>
      <c r="I52" s="282"/>
      <c r="J52" s="282"/>
      <c r="K52" s="260">
        <v>45369</v>
      </c>
      <c r="L52" t="e">
        <f t="shared" si="0"/>
        <v>#VALUE!</v>
      </c>
    </row>
    <row r="53" spans="1:12" ht="30.5">
      <c r="A53" s="261">
        <v>46143</v>
      </c>
      <c r="B53" s="283" t="s">
        <v>4742</v>
      </c>
      <c r="C53" s="285"/>
      <c r="D53" s="287" t="s">
        <v>2408</v>
      </c>
      <c r="E53" s="287" t="s">
        <v>2408</v>
      </c>
      <c r="F53" s="287">
        <v>3.331</v>
      </c>
      <c r="G53" s="287" t="s">
        <v>2408</v>
      </c>
      <c r="H53" s="287" t="s">
        <v>2408</v>
      </c>
      <c r="I53" s="287" t="s">
        <v>2408</v>
      </c>
      <c r="J53" s="287">
        <v>0</v>
      </c>
      <c r="K53" s="262" t="s">
        <v>4753</v>
      </c>
      <c r="L53" t="str">
        <f t="shared" si="0"/>
        <v>5.2026</v>
      </c>
    </row>
    <row r="54" spans="1:12" ht="16" thickBot="1">
      <c r="A54" s="263" t="s">
        <v>4778</v>
      </c>
      <c r="B54" s="284"/>
      <c r="C54" s="286"/>
      <c r="D54" s="288"/>
      <c r="E54" s="288"/>
      <c r="F54" s="288"/>
      <c r="G54" s="288"/>
      <c r="H54" s="288"/>
      <c r="I54" s="288"/>
      <c r="J54" s="288"/>
      <c r="K54" s="264">
        <v>45369</v>
      </c>
      <c r="L54" t="e">
        <f t="shared" si="0"/>
        <v>#VALUE!</v>
      </c>
    </row>
    <row r="55" spans="1:12" ht="30.5">
      <c r="A55" s="257">
        <v>46174</v>
      </c>
      <c r="B55" s="278" t="s">
        <v>4742</v>
      </c>
      <c r="C55" s="280"/>
      <c r="D55" s="276" t="s">
        <v>2408</v>
      </c>
      <c r="E55" s="276" t="s">
        <v>2408</v>
      </c>
      <c r="F55" s="276">
        <v>3.4889999999999999</v>
      </c>
      <c r="G55" s="276" t="s">
        <v>2408</v>
      </c>
      <c r="H55" s="276" t="s">
        <v>2408</v>
      </c>
      <c r="I55" s="276" t="s">
        <v>2408</v>
      </c>
      <c r="J55" s="276">
        <v>0</v>
      </c>
      <c r="K55" s="258" t="s">
        <v>4753</v>
      </c>
      <c r="L55" t="str">
        <f t="shared" si="0"/>
        <v>6.2026</v>
      </c>
    </row>
    <row r="56" spans="1:12" ht="16" thickBot="1">
      <c r="A56" s="259" t="s">
        <v>4779</v>
      </c>
      <c r="B56" s="289"/>
      <c r="C56" s="290"/>
      <c r="D56" s="282"/>
      <c r="E56" s="282"/>
      <c r="F56" s="282"/>
      <c r="G56" s="282"/>
      <c r="H56" s="282"/>
      <c r="I56" s="282"/>
      <c r="J56" s="282"/>
      <c r="K56" s="260">
        <v>45369</v>
      </c>
      <c r="L56" t="e">
        <f t="shared" si="0"/>
        <v>#VALUE!</v>
      </c>
    </row>
    <row r="57" spans="1:12" ht="30.5">
      <c r="A57" s="261">
        <v>46204</v>
      </c>
      <c r="B57" s="283" t="s">
        <v>4742</v>
      </c>
      <c r="C57" s="285"/>
      <c r="D57" s="287" t="s">
        <v>2408</v>
      </c>
      <c r="E57" s="287" t="s">
        <v>2408</v>
      </c>
      <c r="F57" s="287">
        <v>3.6579999999999999</v>
      </c>
      <c r="G57" s="287" t="s">
        <v>2408</v>
      </c>
      <c r="H57" s="287" t="s">
        <v>2408</v>
      </c>
      <c r="I57" s="287" t="s">
        <v>2408</v>
      </c>
      <c r="J57" s="287">
        <v>0</v>
      </c>
      <c r="K57" s="262" t="s">
        <v>4753</v>
      </c>
      <c r="L57" t="str">
        <f t="shared" si="0"/>
        <v>7.2026</v>
      </c>
    </row>
    <row r="58" spans="1:12" ht="16" thickBot="1">
      <c r="A58" s="263" t="s">
        <v>4780</v>
      </c>
      <c r="B58" s="284"/>
      <c r="C58" s="286"/>
      <c r="D58" s="288"/>
      <c r="E58" s="288"/>
      <c r="F58" s="288"/>
      <c r="G58" s="288"/>
      <c r="H58" s="288"/>
      <c r="I58" s="288"/>
      <c r="J58" s="288"/>
      <c r="K58" s="264">
        <v>45369</v>
      </c>
      <c r="L58" t="e">
        <f t="shared" si="0"/>
        <v>#VALUE!</v>
      </c>
    </row>
    <row r="59" spans="1:12" ht="30.5">
      <c r="A59" s="257">
        <v>46235</v>
      </c>
      <c r="B59" s="278" t="s">
        <v>4742</v>
      </c>
      <c r="C59" s="280"/>
      <c r="D59" s="276" t="s">
        <v>2408</v>
      </c>
      <c r="E59" s="276" t="s">
        <v>2408</v>
      </c>
      <c r="F59" s="276">
        <v>3.68</v>
      </c>
      <c r="G59" s="276" t="s">
        <v>2408</v>
      </c>
      <c r="H59" s="276" t="s">
        <v>2408</v>
      </c>
      <c r="I59" s="276" t="s">
        <v>2408</v>
      </c>
      <c r="J59" s="276">
        <v>0</v>
      </c>
      <c r="K59" s="258" t="s">
        <v>4753</v>
      </c>
      <c r="L59" t="str">
        <f t="shared" si="0"/>
        <v>8.2026</v>
      </c>
    </row>
    <row r="60" spans="1:12" ht="16" thickBot="1">
      <c r="A60" s="259" t="s">
        <v>4781</v>
      </c>
      <c r="B60" s="289"/>
      <c r="C60" s="290"/>
      <c r="D60" s="282"/>
      <c r="E60" s="282"/>
      <c r="F60" s="282"/>
      <c r="G60" s="282"/>
      <c r="H60" s="282"/>
      <c r="I60" s="282"/>
      <c r="J60" s="282"/>
      <c r="K60" s="260">
        <v>45369</v>
      </c>
      <c r="L60" t="e">
        <f t="shared" si="0"/>
        <v>#VALUE!</v>
      </c>
    </row>
    <row r="61" spans="1:12" ht="30.5">
      <c r="A61" s="261">
        <v>46266</v>
      </c>
      <c r="B61" s="283" t="s">
        <v>4742</v>
      </c>
      <c r="C61" s="285"/>
      <c r="D61" s="287" t="s">
        <v>2408</v>
      </c>
      <c r="E61" s="287" t="s">
        <v>2408</v>
      </c>
      <c r="F61" s="287">
        <v>3.629</v>
      </c>
      <c r="G61" s="287" t="s">
        <v>2408</v>
      </c>
      <c r="H61" s="287" t="s">
        <v>2408</v>
      </c>
      <c r="I61" s="287" t="s">
        <v>2408</v>
      </c>
      <c r="J61" s="287">
        <v>0</v>
      </c>
      <c r="K61" s="262" t="s">
        <v>4753</v>
      </c>
      <c r="L61" t="str">
        <f t="shared" si="0"/>
        <v>9.2026</v>
      </c>
    </row>
    <row r="62" spans="1:12" ht="16" thickBot="1">
      <c r="A62" s="263" t="s">
        <v>4782</v>
      </c>
      <c r="B62" s="284"/>
      <c r="C62" s="286"/>
      <c r="D62" s="288"/>
      <c r="E62" s="288"/>
      <c r="F62" s="288"/>
      <c r="G62" s="288"/>
      <c r="H62" s="288"/>
      <c r="I62" s="288"/>
      <c r="J62" s="288"/>
      <c r="K62" s="264">
        <v>45369</v>
      </c>
      <c r="L62" t="e">
        <f t="shared" si="0"/>
        <v>#VALUE!</v>
      </c>
    </row>
    <row r="63" spans="1:12" ht="30.5">
      <c r="A63" s="257">
        <v>46296</v>
      </c>
      <c r="B63" s="278" t="s">
        <v>4742</v>
      </c>
      <c r="C63" s="280"/>
      <c r="D63" s="276" t="s">
        <v>2408</v>
      </c>
      <c r="E63" s="276" t="s">
        <v>2408</v>
      </c>
      <c r="F63" s="276">
        <v>3.677</v>
      </c>
      <c r="G63" s="276" t="s">
        <v>2408</v>
      </c>
      <c r="H63" s="276" t="s">
        <v>2408</v>
      </c>
      <c r="I63" s="276" t="s">
        <v>2408</v>
      </c>
      <c r="J63" s="276">
        <v>0</v>
      </c>
      <c r="K63" s="258" t="s">
        <v>4753</v>
      </c>
      <c r="L63" t="str">
        <f t="shared" si="0"/>
        <v>10.2026</v>
      </c>
    </row>
    <row r="64" spans="1:12" ht="16" thickBot="1">
      <c r="A64" s="259" t="s">
        <v>4783</v>
      </c>
      <c r="B64" s="289"/>
      <c r="C64" s="290"/>
      <c r="D64" s="282"/>
      <c r="E64" s="282"/>
      <c r="F64" s="282"/>
      <c r="G64" s="282"/>
      <c r="H64" s="282"/>
      <c r="I64" s="282"/>
      <c r="J64" s="282"/>
      <c r="K64" s="260">
        <v>45369</v>
      </c>
      <c r="L64" t="e">
        <f t="shared" si="0"/>
        <v>#VALUE!</v>
      </c>
    </row>
    <row r="65" spans="1:12" ht="30.5">
      <c r="A65" s="261">
        <v>46327</v>
      </c>
      <c r="B65" s="283" t="s">
        <v>4742</v>
      </c>
      <c r="C65" s="285"/>
      <c r="D65" s="287" t="s">
        <v>2408</v>
      </c>
      <c r="E65" s="287" t="s">
        <v>2408</v>
      </c>
      <c r="F65" s="287">
        <v>3.9929999999999999</v>
      </c>
      <c r="G65" s="287" t="s">
        <v>2408</v>
      </c>
      <c r="H65" s="287" t="s">
        <v>2408</v>
      </c>
      <c r="I65" s="287" t="s">
        <v>2408</v>
      </c>
      <c r="J65" s="287">
        <v>0</v>
      </c>
      <c r="K65" s="262" t="s">
        <v>4753</v>
      </c>
      <c r="L65" t="str">
        <f t="shared" si="0"/>
        <v>11.2026</v>
      </c>
    </row>
    <row r="66" spans="1:12" ht="16" thickBot="1">
      <c r="A66" s="263" t="s">
        <v>4784</v>
      </c>
      <c r="B66" s="284"/>
      <c r="C66" s="286"/>
      <c r="D66" s="288"/>
      <c r="E66" s="288"/>
      <c r="F66" s="288"/>
      <c r="G66" s="288"/>
      <c r="H66" s="288"/>
      <c r="I66" s="288"/>
      <c r="J66" s="288"/>
      <c r="K66" s="264">
        <v>45369</v>
      </c>
      <c r="L66" t="e">
        <f t="shared" si="0"/>
        <v>#VALUE!</v>
      </c>
    </row>
    <row r="67" spans="1:12" ht="30.5">
      <c r="A67" s="257">
        <v>46357</v>
      </c>
      <c r="B67" s="278" t="s">
        <v>4742</v>
      </c>
      <c r="C67" s="280"/>
      <c r="D67" s="276" t="s">
        <v>2408</v>
      </c>
      <c r="E67" s="276" t="s">
        <v>2408</v>
      </c>
      <c r="F67" s="276">
        <v>4.4080000000000004</v>
      </c>
      <c r="G67" s="276" t="s">
        <v>2408</v>
      </c>
      <c r="H67" s="276" t="s">
        <v>2408</v>
      </c>
      <c r="I67" s="276" t="s">
        <v>2408</v>
      </c>
      <c r="J67" s="276">
        <v>0</v>
      </c>
      <c r="K67" s="258" t="s">
        <v>4753</v>
      </c>
      <c r="L67" t="str">
        <f t="shared" si="0"/>
        <v>12.2026</v>
      </c>
    </row>
    <row r="68" spans="1:12" ht="16" thickBot="1">
      <c r="A68" s="259" t="s">
        <v>4785</v>
      </c>
      <c r="B68" s="289"/>
      <c r="C68" s="290"/>
      <c r="D68" s="282"/>
      <c r="E68" s="282"/>
      <c r="F68" s="282"/>
      <c r="G68" s="282"/>
      <c r="H68" s="282"/>
      <c r="I68" s="282"/>
      <c r="J68" s="282"/>
      <c r="K68" s="260">
        <v>45369</v>
      </c>
      <c r="L68" t="e">
        <f t="shared" ref="L68:L131" si="1">CONCATENATE(MONTH(A68),".",YEAR(A68))</f>
        <v>#VALUE!</v>
      </c>
    </row>
    <row r="69" spans="1:12" ht="30.5">
      <c r="A69" s="261">
        <v>46388</v>
      </c>
      <c r="B69" s="283" t="s">
        <v>4742</v>
      </c>
      <c r="C69" s="285"/>
      <c r="D69" s="287" t="s">
        <v>2408</v>
      </c>
      <c r="E69" s="287" t="s">
        <v>2408</v>
      </c>
      <c r="F69" s="287">
        <v>4.6619999999999999</v>
      </c>
      <c r="G69" s="287" t="s">
        <v>2408</v>
      </c>
      <c r="H69" s="287" t="s">
        <v>2408</v>
      </c>
      <c r="I69" s="287" t="s">
        <v>2408</v>
      </c>
      <c r="J69" s="287">
        <v>0</v>
      </c>
      <c r="K69" s="262" t="s">
        <v>4753</v>
      </c>
      <c r="L69" t="str">
        <f t="shared" si="1"/>
        <v>1.2027</v>
      </c>
    </row>
    <row r="70" spans="1:12" ht="16" thickBot="1">
      <c r="A70" s="263" t="s">
        <v>4786</v>
      </c>
      <c r="B70" s="284"/>
      <c r="C70" s="286"/>
      <c r="D70" s="288"/>
      <c r="E70" s="288"/>
      <c r="F70" s="288"/>
      <c r="G70" s="288"/>
      <c r="H70" s="288"/>
      <c r="I70" s="288"/>
      <c r="J70" s="288"/>
      <c r="K70" s="264">
        <v>45369</v>
      </c>
      <c r="L70" t="e">
        <f t="shared" si="1"/>
        <v>#VALUE!</v>
      </c>
    </row>
    <row r="71" spans="1:12" ht="30.5">
      <c r="A71" s="257">
        <v>46419</v>
      </c>
      <c r="B71" s="278" t="s">
        <v>4742</v>
      </c>
      <c r="C71" s="280"/>
      <c r="D71" s="276" t="s">
        <v>2408</v>
      </c>
      <c r="E71" s="276" t="s">
        <v>2408</v>
      </c>
      <c r="F71" s="276">
        <v>4.4610000000000003</v>
      </c>
      <c r="G71" s="276" t="s">
        <v>2408</v>
      </c>
      <c r="H71" s="276" t="s">
        <v>2408</v>
      </c>
      <c r="I71" s="276" t="s">
        <v>2408</v>
      </c>
      <c r="J71" s="276">
        <v>0</v>
      </c>
      <c r="K71" s="258" t="s">
        <v>4753</v>
      </c>
      <c r="L71" t="str">
        <f t="shared" si="1"/>
        <v>2.2027</v>
      </c>
    </row>
    <row r="72" spans="1:12" ht="16" thickBot="1">
      <c r="A72" s="259" t="s">
        <v>4787</v>
      </c>
      <c r="B72" s="289"/>
      <c r="C72" s="290"/>
      <c r="D72" s="282"/>
      <c r="E72" s="282"/>
      <c r="F72" s="282"/>
      <c r="G72" s="282"/>
      <c r="H72" s="282"/>
      <c r="I72" s="282"/>
      <c r="J72" s="282"/>
      <c r="K72" s="260">
        <v>45369</v>
      </c>
      <c r="L72" t="e">
        <f t="shared" si="1"/>
        <v>#VALUE!</v>
      </c>
    </row>
    <row r="73" spans="1:12" ht="30.5">
      <c r="A73" s="261">
        <v>46447</v>
      </c>
      <c r="B73" s="283" t="s">
        <v>4742</v>
      </c>
      <c r="C73" s="285"/>
      <c r="D73" s="287" t="s">
        <v>2408</v>
      </c>
      <c r="E73" s="287" t="s">
        <v>2408</v>
      </c>
      <c r="F73" s="287">
        <v>3.7759999999999998</v>
      </c>
      <c r="G73" s="287" t="s">
        <v>2408</v>
      </c>
      <c r="H73" s="287" t="s">
        <v>2408</v>
      </c>
      <c r="I73" s="287" t="s">
        <v>2408</v>
      </c>
      <c r="J73" s="287">
        <v>0</v>
      </c>
      <c r="K73" s="262" t="s">
        <v>4753</v>
      </c>
      <c r="L73" t="str">
        <f t="shared" si="1"/>
        <v>3.2027</v>
      </c>
    </row>
    <row r="74" spans="1:12" ht="16" thickBot="1">
      <c r="A74" s="263" t="s">
        <v>4788</v>
      </c>
      <c r="B74" s="284"/>
      <c r="C74" s="286"/>
      <c r="D74" s="288"/>
      <c r="E74" s="288"/>
      <c r="F74" s="288"/>
      <c r="G74" s="288"/>
      <c r="H74" s="288"/>
      <c r="I74" s="288"/>
      <c r="J74" s="288"/>
      <c r="K74" s="264">
        <v>45369</v>
      </c>
      <c r="L74" t="e">
        <f t="shared" si="1"/>
        <v>#VALUE!</v>
      </c>
    </row>
    <row r="75" spans="1:12" ht="30.5">
      <c r="A75" s="257">
        <v>46478</v>
      </c>
      <c r="B75" s="278" t="s">
        <v>4742</v>
      </c>
      <c r="C75" s="280"/>
      <c r="D75" s="276" t="s">
        <v>2408</v>
      </c>
      <c r="E75" s="276" t="s">
        <v>2408</v>
      </c>
      <c r="F75" s="276">
        <v>3.2850000000000001</v>
      </c>
      <c r="G75" s="276" t="s">
        <v>2408</v>
      </c>
      <c r="H75" s="276" t="s">
        <v>2408</v>
      </c>
      <c r="I75" s="276" t="s">
        <v>2408</v>
      </c>
      <c r="J75" s="276">
        <v>0</v>
      </c>
      <c r="K75" s="258" t="s">
        <v>4753</v>
      </c>
      <c r="L75" t="str">
        <f t="shared" si="1"/>
        <v>4.2027</v>
      </c>
    </row>
    <row r="76" spans="1:12" ht="16" thickBot="1">
      <c r="A76" s="259" t="s">
        <v>4789</v>
      </c>
      <c r="B76" s="289"/>
      <c r="C76" s="290"/>
      <c r="D76" s="282"/>
      <c r="E76" s="282"/>
      <c r="F76" s="282"/>
      <c r="G76" s="282"/>
      <c r="H76" s="282"/>
      <c r="I76" s="282"/>
      <c r="J76" s="282"/>
      <c r="K76" s="260">
        <v>45369</v>
      </c>
      <c r="L76" t="e">
        <f t="shared" si="1"/>
        <v>#VALUE!</v>
      </c>
    </row>
    <row r="77" spans="1:12" ht="30.5">
      <c r="A77" s="261">
        <v>46508</v>
      </c>
      <c r="B77" s="283" t="s">
        <v>4742</v>
      </c>
      <c r="C77" s="285"/>
      <c r="D77" s="287" t="s">
        <v>2408</v>
      </c>
      <c r="E77" s="287" t="s">
        <v>2408</v>
      </c>
      <c r="F77" s="287">
        <v>3.2850000000000001</v>
      </c>
      <c r="G77" s="287" t="s">
        <v>2408</v>
      </c>
      <c r="H77" s="287" t="s">
        <v>2408</v>
      </c>
      <c r="I77" s="287" t="s">
        <v>2408</v>
      </c>
      <c r="J77" s="287">
        <v>0</v>
      </c>
      <c r="K77" s="262" t="s">
        <v>4753</v>
      </c>
      <c r="L77" t="str">
        <f t="shared" si="1"/>
        <v>5.2027</v>
      </c>
    </row>
    <row r="78" spans="1:12" ht="16" thickBot="1">
      <c r="A78" s="263" t="s">
        <v>4790</v>
      </c>
      <c r="B78" s="284"/>
      <c r="C78" s="286"/>
      <c r="D78" s="288"/>
      <c r="E78" s="288"/>
      <c r="F78" s="288"/>
      <c r="G78" s="288"/>
      <c r="H78" s="288"/>
      <c r="I78" s="288"/>
      <c r="J78" s="288"/>
      <c r="K78" s="264">
        <v>45369</v>
      </c>
      <c r="L78" t="e">
        <f t="shared" si="1"/>
        <v>#VALUE!</v>
      </c>
    </row>
    <row r="79" spans="1:12" ht="30.5">
      <c r="A79" s="257">
        <v>46539</v>
      </c>
      <c r="B79" s="278" t="s">
        <v>4742</v>
      </c>
      <c r="C79" s="280"/>
      <c r="D79" s="276" t="s">
        <v>2408</v>
      </c>
      <c r="E79" s="276" t="s">
        <v>2408</v>
      </c>
      <c r="F79" s="276">
        <v>3.4460000000000002</v>
      </c>
      <c r="G79" s="276" t="s">
        <v>2408</v>
      </c>
      <c r="H79" s="276" t="s">
        <v>2408</v>
      </c>
      <c r="I79" s="276" t="s">
        <v>2408</v>
      </c>
      <c r="J79" s="276">
        <v>0</v>
      </c>
      <c r="K79" s="258" t="s">
        <v>4753</v>
      </c>
      <c r="L79" t="str">
        <f t="shared" si="1"/>
        <v>6.2027</v>
      </c>
    </row>
    <row r="80" spans="1:12" ht="16" thickBot="1">
      <c r="A80" s="259" t="s">
        <v>4791</v>
      </c>
      <c r="B80" s="289"/>
      <c r="C80" s="290"/>
      <c r="D80" s="282"/>
      <c r="E80" s="282"/>
      <c r="F80" s="282"/>
      <c r="G80" s="282"/>
      <c r="H80" s="282"/>
      <c r="I80" s="282"/>
      <c r="J80" s="282"/>
      <c r="K80" s="260">
        <v>45369</v>
      </c>
      <c r="L80" t="e">
        <f t="shared" si="1"/>
        <v>#VALUE!</v>
      </c>
    </row>
    <row r="81" spans="1:12" ht="30.5">
      <c r="A81" s="261">
        <v>46569</v>
      </c>
      <c r="B81" s="283" t="s">
        <v>4742</v>
      </c>
      <c r="C81" s="285"/>
      <c r="D81" s="287" t="s">
        <v>2408</v>
      </c>
      <c r="E81" s="287" t="s">
        <v>2408</v>
      </c>
      <c r="F81" s="287">
        <v>3.6110000000000002</v>
      </c>
      <c r="G81" s="287" t="s">
        <v>2408</v>
      </c>
      <c r="H81" s="287" t="s">
        <v>2408</v>
      </c>
      <c r="I81" s="287" t="s">
        <v>2408</v>
      </c>
      <c r="J81" s="287">
        <v>0</v>
      </c>
      <c r="K81" s="262" t="s">
        <v>4753</v>
      </c>
      <c r="L81" t="str">
        <f t="shared" si="1"/>
        <v>7.2027</v>
      </c>
    </row>
    <row r="82" spans="1:12" ht="16" thickBot="1">
      <c r="A82" s="263" t="s">
        <v>4792</v>
      </c>
      <c r="B82" s="284"/>
      <c r="C82" s="286"/>
      <c r="D82" s="288"/>
      <c r="E82" s="288"/>
      <c r="F82" s="288"/>
      <c r="G82" s="288"/>
      <c r="H82" s="288"/>
      <c r="I82" s="288"/>
      <c r="J82" s="288"/>
      <c r="K82" s="264">
        <v>45369</v>
      </c>
      <c r="L82" t="e">
        <f t="shared" si="1"/>
        <v>#VALUE!</v>
      </c>
    </row>
    <row r="83" spans="1:12" ht="30.5">
      <c r="A83" s="257">
        <v>46600</v>
      </c>
      <c r="B83" s="278" t="s">
        <v>4742</v>
      </c>
      <c r="C83" s="280"/>
      <c r="D83" s="276" t="s">
        <v>2408</v>
      </c>
      <c r="E83" s="276" t="s">
        <v>2408</v>
      </c>
      <c r="F83" s="276">
        <v>3.637</v>
      </c>
      <c r="G83" s="276" t="s">
        <v>2408</v>
      </c>
      <c r="H83" s="276" t="s">
        <v>2408</v>
      </c>
      <c r="I83" s="276" t="s">
        <v>2408</v>
      </c>
      <c r="J83" s="276">
        <v>0</v>
      </c>
      <c r="K83" s="258" t="s">
        <v>4753</v>
      </c>
      <c r="L83" t="str">
        <f t="shared" si="1"/>
        <v>8.2027</v>
      </c>
    </row>
    <row r="84" spans="1:12" ht="16" thickBot="1">
      <c r="A84" s="259" t="s">
        <v>4793</v>
      </c>
      <c r="B84" s="289"/>
      <c r="C84" s="290"/>
      <c r="D84" s="282"/>
      <c r="E84" s="282"/>
      <c r="F84" s="282"/>
      <c r="G84" s="282"/>
      <c r="H84" s="282"/>
      <c r="I84" s="282"/>
      <c r="J84" s="282"/>
      <c r="K84" s="260">
        <v>45369</v>
      </c>
      <c r="L84" t="e">
        <f t="shared" si="1"/>
        <v>#VALUE!</v>
      </c>
    </row>
    <row r="85" spans="1:12" ht="30.5">
      <c r="A85" s="261">
        <v>46631</v>
      </c>
      <c r="B85" s="283" t="s">
        <v>4742</v>
      </c>
      <c r="C85" s="285"/>
      <c r="D85" s="287" t="s">
        <v>2408</v>
      </c>
      <c r="E85" s="287" t="s">
        <v>2408</v>
      </c>
      <c r="F85" s="287">
        <v>3.597</v>
      </c>
      <c r="G85" s="287" t="s">
        <v>2408</v>
      </c>
      <c r="H85" s="287" t="s">
        <v>2408</v>
      </c>
      <c r="I85" s="287" t="s">
        <v>2408</v>
      </c>
      <c r="J85" s="287">
        <v>0</v>
      </c>
      <c r="K85" s="262" t="s">
        <v>4753</v>
      </c>
      <c r="L85" t="str">
        <f t="shared" si="1"/>
        <v>9.2027</v>
      </c>
    </row>
    <row r="86" spans="1:12" ht="16" thickBot="1">
      <c r="A86" s="263" t="s">
        <v>4794</v>
      </c>
      <c r="B86" s="284"/>
      <c r="C86" s="286"/>
      <c r="D86" s="288"/>
      <c r="E86" s="288"/>
      <c r="F86" s="288"/>
      <c r="G86" s="288"/>
      <c r="H86" s="288"/>
      <c r="I86" s="288"/>
      <c r="J86" s="288"/>
      <c r="K86" s="264">
        <v>45369</v>
      </c>
      <c r="L86" t="e">
        <f t="shared" si="1"/>
        <v>#VALUE!</v>
      </c>
    </row>
    <row r="87" spans="1:12" ht="30.5">
      <c r="A87" s="257">
        <v>46661</v>
      </c>
      <c r="B87" s="278" t="s">
        <v>4742</v>
      </c>
      <c r="C87" s="280"/>
      <c r="D87" s="276" t="s">
        <v>2408</v>
      </c>
      <c r="E87" s="276" t="s">
        <v>2408</v>
      </c>
      <c r="F87" s="276">
        <v>3.6520000000000001</v>
      </c>
      <c r="G87" s="276" t="s">
        <v>2408</v>
      </c>
      <c r="H87" s="276" t="s">
        <v>2408</v>
      </c>
      <c r="I87" s="276" t="s">
        <v>2408</v>
      </c>
      <c r="J87" s="276">
        <v>0</v>
      </c>
      <c r="K87" s="258" t="s">
        <v>4753</v>
      </c>
      <c r="L87" t="str">
        <f t="shared" si="1"/>
        <v>10.2027</v>
      </c>
    </row>
    <row r="88" spans="1:12" ht="16" thickBot="1">
      <c r="A88" s="259" t="s">
        <v>4795</v>
      </c>
      <c r="B88" s="289"/>
      <c r="C88" s="290"/>
      <c r="D88" s="282"/>
      <c r="E88" s="282"/>
      <c r="F88" s="282"/>
      <c r="G88" s="282"/>
      <c r="H88" s="282"/>
      <c r="I88" s="282"/>
      <c r="J88" s="282"/>
      <c r="K88" s="260">
        <v>45369</v>
      </c>
      <c r="L88" t="e">
        <f t="shared" si="1"/>
        <v>#VALUE!</v>
      </c>
    </row>
    <row r="89" spans="1:12" ht="30.5">
      <c r="A89" s="261">
        <v>46692</v>
      </c>
      <c r="B89" s="283" t="s">
        <v>4742</v>
      </c>
      <c r="C89" s="285"/>
      <c r="D89" s="287" t="s">
        <v>2408</v>
      </c>
      <c r="E89" s="287" t="s">
        <v>2408</v>
      </c>
      <c r="F89" s="287">
        <v>3.9649999999999999</v>
      </c>
      <c r="G89" s="287" t="s">
        <v>2408</v>
      </c>
      <c r="H89" s="287" t="s">
        <v>2408</v>
      </c>
      <c r="I89" s="287" t="s">
        <v>2408</v>
      </c>
      <c r="J89" s="287">
        <v>0</v>
      </c>
      <c r="K89" s="262" t="s">
        <v>4753</v>
      </c>
      <c r="L89" t="str">
        <f t="shared" si="1"/>
        <v>11.2027</v>
      </c>
    </row>
    <row r="90" spans="1:12" ht="16" thickBot="1">
      <c r="A90" s="263" t="s">
        <v>4796</v>
      </c>
      <c r="B90" s="284"/>
      <c r="C90" s="286"/>
      <c r="D90" s="288"/>
      <c r="E90" s="288"/>
      <c r="F90" s="288"/>
      <c r="G90" s="288"/>
      <c r="H90" s="288"/>
      <c r="I90" s="288"/>
      <c r="J90" s="288"/>
      <c r="K90" s="264">
        <v>45369</v>
      </c>
      <c r="L90" t="e">
        <f t="shared" si="1"/>
        <v>#VALUE!</v>
      </c>
    </row>
    <row r="91" spans="1:12" ht="30.5">
      <c r="A91" s="257">
        <v>46722</v>
      </c>
      <c r="B91" s="278" t="s">
        <v>4742</v>
      </c>
      <c r="C91" s="280"/>
      <c r="D91" s="276" t="s">
        <v>2408</v>
      </c>
      <c r="E91" s="276" t="s">
        <v>2408</v>
      </c>
      <c r="F91" s="276">
        <v>4.3810000000000002</v>
      </c>
      <c r="G91" s="276" t="s">
        <v>2408</v>
      </c>
      <c r="H91" s="276" t="s">
        <v>2408</v>
      </c>
      <c r="I91" s="276" t="s">
        <v>2408</v>
      </c>
      <c r="J91" s="276">
        <v>0</v>
      </c>
      <c r="K91" s="258" t="s">
        <v>4753</v>
      </c>
      <c r="L91" t="str">
        <f t="shared" si="1"/>
        <v>12.2027</v>
      </c>
    </row>
    <row r="92" spans="1:12" ht="16" thickBot="1">
      <c r="A92" s="259" t="s">
        <v>4797</v>
      </c>
      <c r="B92" s="289"/>
      <c r="C92" s="290"/>
      <c r="D92" s="282"/>
      <c r="E92" s="282"/>
      <c r="F92" s="282"/>
      <c r="G92" s="282"/>
      <c r="H92" s="282"/>
      <c r="I92" s="282"/>
      <c r="J92" s="282"/>
      <c r="K92" s="260">
        <v>45369</v>
      </c>
      <c r="L92" t="e">
        <f t="shared" si="1"/>
        <v>#VALUE!</v>
      </c>
    </row>
    <row r="93" spans="1:12" ht="30.5">
      <c r="A93" s="261">
        <v>46753</v>
      </c>
      <c r="B93" s="283" t="s">
        <v>4742</v>
      </c>
      <c r="C93" s="285"/>
      <c r="D93" s="287" t="s">
        <v>2408</v>
      </c>
      <c r="E93" s="287" t="s">
        <v>2408</v>
      </c>
      <c r="F93" s="287">
        <v>4.6189999999999998</v>
      </c>
      <c r="G93" s="287" t="s">
        <v>2408</v>
      </c>
      <c r="H93" s="287" t="s">
        <v>2408</v>
      </c>
      <c r="I93" s="287" t="s">
        <v>2408</v>
      </c>
      <c r="J93" s="287">
        <v>0</v>
      </c>
      <c r="K93" s="262" t="s">
        <v>4753</v>
      </c>
      <c r="L93" t="str">
        <f t="shared" si="1"/>
        <v>1.2028</v>
      </c>
    </row>
    <row r="94" spans="1:12" ht="16" thickBot="1">
      <c r="A94" s="263" t="s">
        <v>4798</v>
      </c>
      <c r="B94" s="284"/>
      <c r="C94" s="286"/>
      <c r="D94" s="288"/>
      <c r="E94" s="288"/>
      <c r="F94" s="288"/>
      <c r="G94" s="288"/>
      <c r="H94" s="288"/>
      <c r="I94" s="288"/>
      <c r="J94" s="288"/>
      <c r="K94" s="264">
        <v>45369</v>
      </c>
      <c r="L94" t="e">
        <f t="shared" si="1"/>
        <v>#VALUE!</v>
      </c>
    </row>
    <row r="95" spans="1:12" ht="30.5">
      <c r="A95" s="257">
        <v>46784</v>
      </c>
      <c r="B95" s="278" t="s">
        <v>4742</v>
      </c>
      <c r="C95" s="280"/>
      <c r="D95" s="276" t="s">
        <v>2408</v>
      </c>
      <c r="E95" s="276" t="s">
        <v>2408</v>
      </c>
      <c r="F95" s="276">
        <v>4.4089999999999998</v>
      </c>
      <c r="G95" s="276" t="s">
        <v>2408</v>
      </c>
      <c r="H95" s="276" t="s">
        <v>2408</v>
      </c>
      <c r="I95" s="276" t="s">
        <v>2408</v>
      </c>
      <c r="J95" s="276">
        <v>0</v>
      </c>
      <c r="K95" s="258" t="s">
        <v>4753</v>
      </c>
      <c r="L95" t="str">
        <f t="shared" si="1"/>
        <v>2.2028</v>
      </c>
    </row>
    <row r="96" spans="1:12" ht="16" thickBot="1">
      <c r="A96" s="259" t="s">
        <v>4799</v>
      </c>
      <c r="B96" s="289"/>
      <c r="C96" s="290"/>
      <c r="D96" s="282"/>
      <c r="E96" s="282"/>
      <c r="F96" s="282"/>
      <c r="G96" s="282"/>
      <c r="H96" s="282"/>
      <c r="I96" s="282"/>
      <c r="J96" s="282"/>
      <c r="K96" s="260">
        <v>45369</v>
      </c>
      <c r="L96" t="e">
        <f t="shared" si="1"/>
        <v>#VALUE!</v>
      </c>
    </row>
    <row r="97" spans="1:12" ht="30.5">
      <c r="A97" s="261">
        <v>46813</v>
      </c>
      <c r="B97" s="283" t="s">
        <v>4742</v>
      </c>
      <c r="C97" s="285"/>
      <c r="D97" s="287" t="s">
        <v>2408</v>
      </c>
      <c r="E97" s="287" t="s">
        <v>2408</v>
      </c>
      <c r="F97" s="287">
        <v>3.7639999999999998</v>
      </c>
      <c r="G97" s="287" t="s">
        <v>2408</v>
      </c>
      <c r="H97" s="287" t="s">
        <v>2408</v>
      </c>
      <c r="I97" s="287" t="s">
        <v>2408</v>
      </c>
      <c r="J97" s="287">
        <v>0</v>
      </c>
      <c r="K97" s="262" t="s">
        <v>4753</v>
      </c>
      <c r="L97" t="str">
        <f t="shared" si="1"/>
        <v>3.2028</v>
      </c>
    </row>
    <row r="98" spans="1:12" ht="16" thickBot="1">
      <c r="A98" s="263" t="s">
        <v>4800</v>
      </c>
      <c r="B98" s="284"/>
      <c r="C98" s="286"/>
      <c r="D98" s="288"/>
      <c r="E98" s="288"/>
      <c r="F98" s="288"/>
      <c r="G98" s="288"/>
      <c r="H98" s="288"/>
      <c r="I98" s="288"/>
      <c r="J98" s="288"/>
      <c r="K98" s="264">
        <v>45369</v>
      </c>
      <c r="L98" t="e">
        <f t="shared" si="1"/>
        <v>#VALUE!</v>
      </c>
    </row>
    <row r="99" spans="1:12" ht="30.5">
      <c r="A99" s="257">
        <v>46844</v>
      </c>
      <c r="B99" s="278" t="s">
        <v>4742</v>
      </c>
      <c r="C99" s="280"/>
      <c r="D99" s="276" t="s">
        <v>2408</v>
      </c>
      <c r="E99" s="276" t="s">
        <v>2408</v>
      </c>
      <c r="F99" s="276">
        <v>3.2389999999999999</v>
      </c>
      <c r="G99" s="276" t="s">
        <v>2408</v>
      </c>
      <c r="H99" s="276" t="s">
        <v>2408</v>
      </c>
      <c r="I99" s="276" t="s">
        <v>2408</v>
      </c>
      <c r="J99" s="276">
        <v>0</v>
      </c>
      <c r="K99" s="258" t="s">
        <v>4753</v>
      </c>
      <c r="L99" t="str">
        <f t="shared" si="1"/>
        <v>4.2028</v>
      </c>
    </row>
    <row r="100" spans="1:12" ht="16" thickBot="1">
      <c r="A100" s="259" t="s">
        <v>4801</v>
      </c>
      <c r="B100" s="289"/>
      <c r="C100" s="290"/>
      <c r="D100" s="282"/>
      <c r="E100" s="282"/>
      <c r="F100" s="282"/>
      <c r="G100" s="282"/>
      <c r="H100" s="282"/>
      <c r="I100" s="282"/>
      <c r="J100" s="282"/>
      <c r="K100" s="260">
        <v>45369</v>
      </c>
      <c r="L100" t="e">
        <f t="shared" si="1"/>
        <v>#VALUE!</v>
      </c>
    </row>
    <row r="101" spans="1:12" ht="30.5">
      <c r="A101" s="261">
        <v>46874</v>
      </c>
      <c r="B101" s="283" t="s">
        <v>4742</v>
      </c>
      <c r="C101" s="285"/>
      <c r="D101" s="287" t="s">
        <v>2408</v>
      </c>
      <c r="E101" s="287" t="s">
        <v>2408</v>
      </c>
      <c r="F101" s="287">
        <v>3.234</v>
      </c>
      <c r="G101" s="287" t="s">
        <v>2408</v>
      </c>
      <c r="H101" s="287" t="s">
        <v>2408</v>
      </c>
      <c r="I101" s="287" t="s">
        <v>2408</v>
      </c>
      <c r="J101" s="287">
        <v>0</v>
      </c>
      <c r="K101" s="262" t="s">
        <v>4753</v>
      </c>
      <c r="L101" t="str">
        <f t="shared" si="1"/>
        <v>5.2028</v>
      </c>
    </row>
    <row r="102" spans="1:12" ht="16" thickBot="1">
      <c r="A102" s="263" t="s">
        <v>4802</v>
      </c>
      <c r="B102" s="284"/>
      <c r="C102" s="286"/>
      <c r="D102" s="288"/>
      <c r="E102" s="288"/>
      <c r="F102" s="288"/>
      <c r="G102" s="288"/>
      <c r="H102" s="288"/>
      <c r="I102" s="288"/>
      <c r="J102" s="288"/>
      <c r="K102" s="264">
        <v>45369</v>
      </c>
      <c r="L102" t="e">
        <f t="shared" si="1"/>
        <v>#VALUE!</v>
      </c>
    </row>
    <row r="103" spans="1:12" ht="30.5">
      <c r="A103" s="257">
        <v>46905</v>
      </c>
      <c r="B103" s="278" t="s">
        <v>4742</v>
      </c>
      <c r="C103" s="280"/>
      <c r="D103" s="276" t="s">
        <v>2408</v>
      </c>
      <c r="E103" s="276" t="s">
        <v>2408</v>
      </c>
      <c r="F103" s="276">
        <v>3.3839999999999999</v>
      </c>
      <c r="G103" s="276" t="s">
        <v>2408</v>
      </c>
      <c r="H103" s="276" t="s">
        <v>2408</v>
      </c>
      <c r="I103" s="276" t="s">
        <v>2408</v>
      </c>
      <c r="J103" s="276">
        <v>0</v>
      </c>
      <c r="K103" s="258" t="s">
        <v>4753</v>
      </c>
      <c r="L103" t="str">
        <f t="shared" si="1"/>
        <v>6.2028</v>
      </c>
    </row>
    <row r="104" spans="1:12" ht="16" thickBot="1">
      <c r="A104" s="259" t="s">
        <v>4803</v>
      </c>
      <c r="B104" s="289"/>
      <c r="C104" s="290"/>
      <c r="D104" s="282"/>
      <c r="E104" s="282"/>
      <c r="F104" s="282"/>
      <c r="G104" s="282"/>
      <c r="H104" s="282"/>
      <c r="I104" s="282"/>
      <c r="J104" s="282"/>
      <c r="K104" s="260">
        <v>45369</v>
      </c>
      <c r="L104" t="e">
        <f t="shared" si="1"/>
        <v>#VALUE!</v>
      </c>
    </row>
    <row r="105" spans="1:12" ht="30.5">
      <c r="A105" s="261">
        <v>46935</v>
      </c>
      <c r="B105" s="283" t="s">
        <v>4742</v>
      </c>
      <c r="C105" s="285"/>
      <c r="D105" s="287" t="s">
        <v>2408</v>
      </c>
      <c r="E105" s="287" t="s">
        <v>2408</v>
      </c>
      <c r="F105" s="287">
        <v>3.5390000000000001</v>
      </c>
      <c r="G105" s="287" t="s">
        <v>2408</v>
      </c>
      <c r="H105" s="287" t="s">
        <v>2408</v>
      </c>
      <c r="I105" s="287" t="s">
        <v>2408</v>
      </c>
      <c r="J105" s="287">
        <v>0</v>
      </c>
      <c r="K105" s="262" t="s">
        <v>4753</v>
      </c>
      <c r="L105" t="str">
        <f t="shared" si="1"/>
        <v>7.2028</v>
      </c>
    </row>
    <row r="106" spans="1:12" ht="16" thickBot="1">
      <c r="A106" s="263" t="s">
        <v>4804</v>
      </c>
      <c r="B106" s="284"/>
      <c r="C106" s="286"/>
      <c r="D106" s="288"/>
      <c r="E106" s="288"/>
      <c r="F106" s="288"/>
      <c r="G106" s="288"/>
      <c r="H106" s="288"/>
      <c r="I106" s="288"/>
      <c r="J106" s="288"/>
      <c r="K106" s="264">
        <v>45369</v>
      </c>
      <c r="L106" t="e">
        <f t="shared" si="1"/>
        <v>#VALUE!</v>
      </c>
    </row>
    <row r="107" spans="1:12" ht="30.5">
      <c r="A107" s="257">
        <v>46966</v>
      </c>
      <c r="B107" s="278" t="s">
        <v>4742</v>
      </c>
      <c r="C107" s="280"/>
      <c r="D107" s="276" t="s">
        <v>2408</v>
      </c>
      <c r="E107" s="276" t="s">
        <v>2408</v>
      </c>
      <c r="F107" s="276">
        <v>3.5640000000000001</v>
      </c>
      <c r="G107" s="276" t="s">
        <v>2408</v>
      </c>
      <c r="H107" s="276" t="s">
        <v>2408</v>
      </c>
      <c r="I107" s="276" t="s">
        <v>2408</v>
      </c>
      <c r="J107" s="276">
        <v>0</v>
      </c>
      <c r="K107" s="258" t="s">
        <v>4753</v>
      </c>
      <c r="L107" t="str">
        <f t="shared" si="1"/>
        <v>8.2028</v>
      </c>
    </row>
    <row r="108" spans="1:12" ht="16" thickBot="1">
      <c r="A108" s="259" t="s">
        <v>4805</v>
      </c>
      <c r="B108" s="289"/>
      <c r="C108" s="290"/>
      <c r="D108" s="282"/>
      <c r="E108" s="282"/>
      <c r="F108" s="282"/>
      <c r="G108" s="282"/>
      <c r="H108" s="282"/>
      <c r="I108" s="282"/>
      <c r="J108" s="282"/>
      <c r="K108" s="260">
        <v>45369</v>
      </c>
      <c r="L108" t="e">
        <f t="shared" si="1"/>
        <v>#VALUE!</v>
      </c>
    </row>
    <row r="109" spans="1:12" ht="30.5">
      <c r="A109" s="261">
        <v>46997</v>
      </c>
      <c r="B109" s="283" t="s">
        <v>4742</v>
      </c>
      <c r="C109" s="285"/>
      <c r="D109" s="287" t="s">
        <v>2408</v>
      </c>
      <c r="E109" s="287" t="s">
        <v>2408</v>
      </c>
      <c r="F109" s="287">
        <v>3.5219999999999998</v>
      </c>
      <c r="G109" s="287" t="s">
        <v>2408</v>
      </c>
      <c r="H109" s="287" t="s">
        <v>2408</v>
      </c>
      <c r="I109" s="287" t="s">
        <v>2408</v>
      </c>
      <c r="J109" s="287">
        <v>0</v>
      </c>
      <c r="K109" s="262" t="s">
        <v>4753</v>
      </c>
      <c r="L109" t="str">
        <f t="shared" si="1"/>
        <v>9.2028</v>
      </c>
    </row>
    <row r="110" spans="1:12" ht="16" thickBot="1">
      <c r="A110" s="263" t="s">
        <v>4806</v>
      </c>
      <c r="B110" s="284"/>
      <c r="C110" s="286"/>
      <c r="D110" s="288"/>
      <c r="E110" s="288"/>
      <c r="F110" s="288"/>
      <c r="G110" s="288"/>
      <c r="H110" s="288"/>
      <c r="I110" s="288"/>
      <c r="J110" s="288"/>
      <c r="K110" s="264">
        <v>45369</v>
      </c>
      <c r="L110" t="e">
        <f t="shared" si="1"/>
        <v>#VALUE!</v>
      </c>
    </row>
    <row r="111" spans="1:12" ht="30.5">
      <c r="A111" s="257">
        <v>47027</v>
      </c>
      <c r="B111" s="278" t="s">
        <v>4742</v>
      </c>
      <c r="C111" s="280"/>
      <c r="D111" s="276" t="s">
        <v>2408</v>
      </c>
      <c r="E111" s="276" t="s">
        <v>2408</v>
      </c>
      <c r="F111" s="276">
        <v>3.5819999999999999</v>
      </c>
      <c r="G111" s="276" t="s">
        <v>2408</v>
      </c>
      <c r="H111" s="276" t="s">
        <v>2408</v>
      </c>
      <c r="I111" s="276" t="s">
        <v>2408</v>
      </c>
      <c r="J111" s="276">
        <v>0</v>
      </c>
      <c r="K111" s="258" t="s">
        <v>4753</v>
      </c>
      <c r="L111" t="str">
        <f t="shared" si="1"/>
        <v>10.2028</v>
      </c>
    </row>
    <row r="112" spans="1:12" ht="16" thickBot="1">
      <c r="A112" s="259" t="s">
        <v>4807</v>
      </c>
      <c r="B112" s="289"/>
      <c r="C112" s="290"/>
      <c r="D112" s="282"/>
      <c r="E112" s="282"/>
      <c r="F112" s="282"/>
      <c r="G112" s="282"/>
      <c r="H112" s="282"/>
      <c r="I112" s="282"/>
      <c r="J112" s="282"/>
      <c r="K112" s="260">
        <v>45369</v>
      </c>
      <c r="L112" t="e">
        <f t="shared" si="1"/>
        <v>#VALUE!</v>
      </c>
    </row>
    <row r="113" spans="1:12" ht="30.5">
      <c r="A113" s="261">
        <v>47058</v>
      </c>
      <c r="B113" s="283" t="s">
        <v>4742</v>
      </c>
      <c r="C113" s="285"/>
      <c r="D113" s="287" t="s">
        <v>2408</v>
      </c>
      <c r="E113" s="287" t="s">
        <v>2408</v>
      </c>
      <c r="F113" s="287">
        <v>3.9180000000000001</v>
      </c>
      <c r="G113" s="287" t="s">
        <v>2408</v>
      </c>
      <c r="H113" s="287" t="s">
        <v>2408</v>
      </c>
      <c r="I113" s="287" t="s">
        <v>2408</v>
      </c>
      <c r="J113" s="287">
        <v>0</v>
      </c>
      <c r="K113" s="262" t="s">
        <v>4753</v>
      </c>
      <c r="L113" t="str">
        <f t="shared" si="1"/>
        <v>11.2028</v>
      </c>
    </row>
    <row r="114" spans="1:12" ht="16" thickBot="1">
      <c r="A114" s="263" t="s">
        <v>4808</v>
      </c>
      <c r="B114" s="284"/>
      <c r="C114" s="286"/>
      <c r="D114" s="288"/>
      <c r="E114" s="288"/>
      <c r="F114" s="288"/>
      <c r="G114" s="288"/>
      <c r="H114" s="288"/>
      <c r="I114" s="288"/>
      <c r="J114" s="288"/>
      <c r="K114" s="264">
        <v>45369</v>
      </c>
      <c r="L114" t="e">
        <f t="shared" si="1"/>
        <v>#VALUE!</v>
      </c>
    </row>
    <row r="115" spans="1:12" ht="30.5">
      <c r="A115" s="257">
        <v>47088</v>
      </c>
      <c r="B115" s="278" t="s">
        <v>4742</v>
      </c>
      <c r="C115" s="280"/>
      <c r="D115" s="276" t="s">
        <v>2408</v>
      </c>
      <c r="E115" s="276" t="s">
        <v>2408</v>
      </c>
      <c r="F115" s="276">
        <v>4.3570000000000002</v>
      </c>
      <c r="G115" s="276" t="s">
        <v>2408</v>
      </c>
      <c r="H115" s="276" t="s">
        <v>2408</v>
      </c>
      <c r="I115" s="276" t="s">
        <v>2408</v>
      </c>
      <c r="J115" s="276">
        <v>0</v>
      </c>
      <c r="K115" s="258" t="s">
        <v>4753</v>
      </c>
      <c r="L115" t="str">
        <f t="shared" si="1"/>
        <v>12.2028</v>
      </c>
    </row>
    <row r="116" spans="1:12" ht="16" thickBot="1">
      <c r="A116" s="259" t="s">
        <v>4809</v>
      </c>
      <c r="B116" s="289"/>
      <c r="C116" s="290"/>
      <c r="D116" s="282"/>
      <c r="E116" s="282"/>
      <c r="F116" s="282"/>
      <c r="G116" s="282"/>
      <c r="H116" s="282"/>
      <c r="I116" s="282"/>
      <c r="J116" s="282"/>
      <c r="K116" s="260">
        <v>45369</v>
      </c>
      <c r="L116" t="e">
        <f t="shared" si="1"/>
        <v>#VALUE!</v>
      </c>
    </row>
    <row r="117" spans="1:12" ht="30.5">
      <c r="A117" s="261">
        <v>47119</v>
      </c>
      <c r="B117" s="283" t="s">
        <v>4742</v>
      </c>
      <c r="C117" s="285"/>
      <c r="D117" s="287" t="s">
        <v>2408</v>
      </c>
      <c r="E117" s="287" t="s">
        <v>2408</v>
      </c>
      <c r="F117" s="287">
        <v>4.6109999999999998</v>
      </c>
      <c r="G117" s="287" t="s">
        <v>2408</v>
      </c>
      <c r="H117" s="287" t="s">
        <v>2408</v>
      </c>
      <c r="I117" s="287" t="s">
        <v>2408</v>
      </c>
      <c r="J117" s="287">
        <v>0</v>
      </c>
      <c r="K117" s="262" t="s">
        <v>4753</v>
      </c>
      <c r="L117" t="str">
        <f t="shared" si="1"/>
        <v>1.2029</v>
      </c>
    </row>
    <row r="118" spans="1:12" ht="16" thickBot="1">
      <c r="A118" s="263" t="s">
        <v>4810</v>
      </c>
      <c r="B118" s="284"/>
      <c r="C118" s="286"/>
      <c r="D118" s="288"/>
      <c r="E118" s="288"/>
      <c r="F118" s="288"/>
      <c r="G118" s="288"/>
      <c r="H118" s="288"/>
      <c r="I118" s="288"/>
      <c r="J118" s="288"/>
      <c r="K118" s="264">
        <v>45369</v>
      </c>
      <c r="L118" t="e">
        <f t="shared" si="1"/>
        <v>#VALUE!</v>
      </c>
    </row>
    <row r="119" spans="1:12" ht="30.5">
      <c r="A119" s="257">
        <v>47150</v>
      </c>
      <c r="B119" s="278" t="s">
        <v>4742</v>
      </c>
      <c r="C119" s="280"/>
      <c r="D119" s="276" t="s">
        <v>2408</v>
      </c>
      <c r="E119" s="276" t="s">
        <v>2408</v>
      </c>
      <c r="F119" s="276">
        <v>4.4109999999999996</v>
      </c>
      <c r="G119" s="276" t="s">
        <v>2408</v>
      </c>
      <c r="H119" s="276" t="s">
        <v>2408</v>
      </c>
      <c r="I119" s="276" t="s">
        <v>2408</v>
      </c>
      <c r="J119" s="276">
        <v>0</v>
      </c>
      <c r="K119" s="258" t="s">
        <v>4753</v>
      </c>
      <c r="L119" t="str">
        <f t="shared" si="1"/>
        <v>2.2029</v>
      </c>
    </row>
    <row r="120" spans="1:12" ht="16" thickBot="1">
      <c r="A120" s="259" t="s">
        <v>4811</v>
      </c>
      <c r="B120" s="289"/>
      <c r="C120" s="290"/>
      <c r="D120" s="282"/>
      <c r="E120" s="282"/>
      <c r="F120" s="282"/>
      <c r="G120" s="282"/>
      <c r="H120" s="282"/>
      <c r="I120" s="282"/>
      <c r="J120" s="282"/>
      <c r="K120" s="260">
        <v>45369</v>
      </c>
      <c r="L120" t="e">
        <f t="shared" si="1"/>
        <v>#VALUE!</v>
      </c>
    </row>
    <row r="121" spans="1:12" ht="30.5">
      <c r="A121" s="261">
        <v>47178</v>
      </c>
      <c r="B121" s="283" t="s">
        <v>4742</v>
      </c>
      <c r="C121" s="285"/>
      <c r="D121" s="287" t="s">
        <v>2408</v>
      </c>
      <c r="E121" s="287" t="s">
        <v>2408</v>
      </c>
      <c r="F121" s="287">
        <v>3.726</v>
      </c>
      <c r="G121" s="287" t="s">
        <v>2408</v>
      </c>
      <c r="H121" s="287" t="s">
        <v>2408</v>
      </c>
      <c r="I121" s="287" t="s">
        <v>2408</v>
      </c>
      <c r="J121" s="287">
        <v>0</v>
      </c>
      <c r="K121" s="262" t="s">
        <v>4753</v>
      </c>
      <c r="L121" t="str">
        <f t="shared" si="1"/>
        <v>3.2029</v>
      </c>
    </row>
    <row r="122" spans="1:12" ht="16" thickBot="1">
      <c r="A122" s="263" t="s">
        <v>4812</v>
      </c>
      <c r="B122" s="284"/>
      <c r="C122" s="286"/>
      <c r="D122" s="288"/>
      <c r="E122" s="288"/>
      <c r="F122" s="288"/>
      <c r="G122" s="288"/>
      <c r="H122" s="288"/>
      <c r="I122" s="288"/>
      <c r="J122" s="288"/>
      <c r="K122" s="264">
        <v>45369</v>
      </c>
      <c r="L122" t="e">
        <f t="shared" si="1"/>
        <v>#VALUE!</v>
      </c>
    </row>
    <row r="123" spans="1:12" ht="30.5">
      <c r="A123" s="257">
        <v>47209</v>
      </c>
      <c r="B123" s="278" t="s">
        <v>4742</v>
      </c>
      <c r="C123" s="280"/>
      <c r="D123" s="276" t="s">
        <v>2408</v>
      </c>
      <c r="E123" s="276" t="s">
        <v>2408</v>
      </c>
      <c r="F123" s="276">
        <v>3.1760000000000002</v>
      </c>
      <c r="G123" s="276" t="s">
        <v>2408</v>
      </c>
      <c r="H123" s="276" t="s">
        <v>2408</v>
      </c>
      <c r="I123" s="276" t="s">
        <v>2408</v>
      </c>
      <c r="J123" s="276">
        <v>0</v>
      </c>
      <c r="K123" s="258" t="s">
        <v>4753</v>
      </c>
      <c r="L123" t="str">
        <f t="shared" si="1"/>
        <v>4.2029</v>
      </c>
    </row>
    <row r="124" spans="1:12" ht="16" thickBot="1">
      <c r="A124" s="259" t="s">
        <v>4813</v>
      </c>
      <c r="B124" s="289"/>
      <c r="C124" s="290"/>
      <c r="D124" s="282"/>
      <c r="E124" s="282"/>
      <c r="F124" s="282"/>
      <c r="G124" s="282"/>
      <c r="H124" s="282"/>
      <c r="I124" s="282"/>
      <c r="J124" s="282"/>
      <c r="K124" s="260">
        <v>45369</v>
      </c>
      <c r="L124" t="e">
        <f t="shared" si="1"/>
        <v>#VALUE!</v>
      </c>
    </row>
    <row r="125" spans="1:12" ht="30.5">
      <c r="A125" s="261">
        <v>47239</v>
      </c>
      <c r="B125" s="283" t="s">
        <v>4742</v>
      </c>
      <c r="C125" s="285"/>
      <c r="D125" s="287" t="s">
        <v>2408</v>
      </c>
      <c r="E125" s="287" t="s">
        <v>2408</v>
      </c>
      <c r="F125" s="287">
        <v>3.1709999999999998</v>
      </c>
      <c r="G125" s="287" t="s">
        <v>2408</v>
      </c>
      <c r="H125" s="287" t="s">
        <v>2408</v>
      </c>
      <c r="I125" s="287" t="s">
        <v>2408</v>
      </c>
      <c r="J125" s="287">
        <v>0</v>
      </c>
      <c r="K125" s="262" t="s">
        <v>4753</v>
      </c>
      <c r="L125" t="str">
        <f t="shared" si="1"/>
        <v>5.2029</v>
      </c>
    </row>
    <row r="126" spans="1:12" ht="16" thickBot="1">
      <c r="A126" s="263" t="s">
        <v>4814</v>
      </c>
      <c r="B126" s="284"/>
      <c r="C126" s="286"/>
      <c r="D126" s="288"/>
      <c r="E126" s="288"/>
      <c r="F126" s="288"/>
      <c r="G126" s="288"/>
      <c r="H126" s="288"/>
      <c r="I126" s="288"/>
      <c r="J126" s="288"/>
      <c r="K126" s="264">
        <v>45369</v>
      </c>
      <c r="L126" t="e">
        <f t="shared" si="1"/>
        <v>#VALUE!</v>
      </c>
    </row>
    <row r="127" spans="1:12" ht="30.5">
      <c r="A127" s="257">
        <v>47270</v>
      </c>
      <c r="B127" s="278" t="s">
        <v>4742</v>
      </c>
      <c r="C127" s="280"/>
      <c r="D127" s="276" t="s">
        <v>2408</v>
      </c>
      <c r="E127" s="276" t="s">
        <v>2408</v>
      </c>
      <c r="F127" s="276">
        <v>3.3210000000000002</v>
      </c>
      <c r="G127" s="276" t="s">
        <v>2408</v>
      </c>
      <c r="H127" s="276" t="s">
        <v>2408</v>
      </c>
      <c r="I127" s="276" t="s">
        <v>2408</v>
      </c>
      <c r="J127" s="276">
        <v>0</v>
      </c>
      <c r="K127" s="258" t="s">
        <v>4753</v>
      </c>
      <c r="L127" t="str">
        <f t="shared" si="1"/>
        <v>6.2029</v>
      </c>
    </row>
    <row r="128" spans="1:12" ht="16" thickBot="1">
      <c r="A128" s="259" t="s">
        <v>4815</v>
      </c>
      <c r="B128" s="289"/>
      <c r="C128" s="290"/>
      <c r="D128" s="282"/>
      <c r="E128" s="282"/>
      <c r="F128" s="282"/>
      <c r="G128" s="282"/>
      <c r="H128" s="282"/>
      <c r="I128" s="282"/>
      <c r="J128" s="282"/>
      <c r="K128" s="260">
        <v>45369</v>
      </c>
      <c r="L128" t="e">
        <f t="shared" si="1"/>
        <v>#VALUE!</v>
      </c>
    </row>
    <row r="129" spans="1:12" ht="30.5">
      <c r="A129" s="261">
        <v>47300</v>
      </c>
      <c r="B129" s="283" t="s">
        <v>4742</v>
      </c>
      <c r="C129" s="285"/>
      <c r="D129" s="287" t="s">
        <v>2408</v>
      </c>
      <c r="E129" s="287" t="s">
        <v>2408</v>
      </c>
      <c r="F129" s="287">
        <v>3.4809999999999999</v>
      </c>
      <c r="G129" s="287" t="s">
        <v>2408</v>
      </c>
      <c r="H129" s="287" t="s">
        <v>2408</v>
      </c>
      <c r="I129" s="287" t="s">
        <v>2408</v>
      </c>
      <c r="J129" s="287">
        <v>0</v>
      </c>
      <c r="K129" s="262" t="s">
        <v>4753</v>
      </c>
      <c r="L129" t="str">
        <f t="shared" si="1"/>
        <v>7.2029</v>
      </c>
    </row>
    <row r="130" spans="1:12" ht="16" thickBot="1">
      <c r="A130" s="263" t="s">
        <v>4816</v>
      </c>
      <c r="B130" s="284"/>
      <c r="C130" s="286"/>
      <c r="D130" s="288"/>
      <c r="E130" s="288"/>
      <c r="F130" s="288"/>
      <c r="G130" s="288"/>
      <c r="H130" s="288"/>
      <c r="I130" s="288"/>
      <c r="J130" s="288"/>
      <c r="K130" s="264">
        <v>45369</v>
      </c>
      <c r="L130" t="e">
        <f t="shared" si="1"/>
        <v>#VALUE!</v>
      </c>
    </row>
    <row r="131" spans="1:12" ht="30.5">
      <c r="A131" s="257">
        <v>47331</v>
      </c>
      <c r="B131" s="278" t="s">
        <v>4742</v>
      </c>
      <c r="C131" s="280"/>
      <c r="D131" s="276" t="s">
        <v>2408</v>
      </c>
      <c r="E131" s="276" t="s">
        <v>2408</v>
      </c>
      <c r="F131" s="276">
        <v>3.53</v>
      </c>
      <c r="G131" s="276" t="s">
        <v>2408</v>
      </c>
      <c r="H131" s="276" t="s">
        <v>2408</v>
      </c>
      <c r="I131" s="276" t="s">
        <v>2408</v>
      </c>
      <c r="J131" s="276">
        <v>0</v>
      </c>
      <c r="K131" s="258" t="s">
        <v>4753</v>
      </c>
      <c r="L131" t="str">
        <f t="shared" si="1"/>
        <v>8.2029</v>
      </c>
    </row>
    <row r="132" spans="1:12" ht="16" thickBot="1">
      <c r="A132" s="259" t="s">
        <v>4817</v>
      </c>
      <c r="B132" s="289"/>
      <c r="C132" s="290"/>
      <c r="D132" s="282"/>
      <c r="E132" s="282"/>
      <c r="F132" s="282"/>
      <c r="G132" s="282"/>
      <c r="H132" s="282"/>
      <c r="I132" s="282"/>
      <c r="J132" s="282"/>
      <c r="K132" s="260">
        <v>45369</v>
      </c>
      <c r="L132" t="e">
        <f t="shared" ref="L132:L195" si="2">CONCATENATE(MONTH(A132),".",YEAR(A132))</f>
        <v>#VALUE!</v>
      </c>
    </row>
    <row r="133" spans="1:12" ht="30.5">
      <c r="A133" s="261">
        <v>47362</v>
      </c>
      <c r="B133" s="283" t="s">
        <v>4742</v>
      </c>
      <c r="C133" s="285"/>
      <c r="D133" s="287" t="s">
        <v>2408</v>
      </c>
      <c r="E133" s="287" t="s">
        <v>2408</v>
      </c>
      <c r="F133" s="287">
        <v>3.4969999999999999</v>
      </c>
      <c r="G133" s="287" t="s">
        <v>2408</v>
      </c>
      <c r="H133" s="287" t="s">
        <v>2408</v>
      </c>
      <c r="I133" s="287" t="s">
        <v>2408</v>
      </c>
      <c r="J133" s="287">
        <v>0</v>
      </c>
      <c r="K133" s="262" t="s">
        <v>4753</v>
      </c>
      <c r="L133" t="str">
        <f t="shared" si="2"/>
        <v>9.2029</v>
      </c>
    </row>
    <row r="134" spans="1:12" ht="16" thickBot="1">
      <c r="A134" s="263" t="s">
        <v>4818</v>
      </c>
      <c r="B134" s="284"/>
      <c r="C134" s="286"/>
      <c r="D134" s="288"/>
      <c r="E134" s="288"/>
      <c r="F134" s="288"/>
      <c r="G134" s="288"/>
      <c r="H134" s="288"/>
      <c r="I134" s="288"/>
      <c r="J134" s="288"/>
      <c r="K134" s="264">
        <v>45369</v>
      </c>
      <c r="L134" t="e">
        <f t="shared" si="2"/>
        <v>#VALUE!</v>
      </c>
    </row>
    <row r="135" spans="1:12" ht="30.5">
      <c r="A135" s="257">
        <v>47392</v>
      </c>
      <c r="B135" s="278" t="s">
        <v>4742</v>
      </c>
      <c r="C135" s="280"/>
      <c r="D135" s="276" t="s">
        <v>2408</v>
      </c>
      <c r="E135" s="276" t="s">
        <v>2408</v>
      </c>
      <c r="F135" s="276">
        <v>3.5619999999999998</v>
      </c>
      <c r="G135" s="276" t="s">
        <v>2408</v>
      </c>
      <c r="H135" s="276" t="s">
        <v>2408</v>
      </c>
      <c r="I135" s="276" t="s">
        <v>2408</v>
      </c>
      <c r="J135" s="276">
        <v>0</v>
      </c>
      <c r="K135" s="258" t="s">
        <v>4753</v>
      </c>
      <c r="L135" t="str">
        <f t="shared" si="2"/>
        <v>10.2029</v>
      </c>
    </row>
    <row r="136" spans="1:12" ht="16" thickBot="1">
      <c r="A136" s="259" t="s">
        <v>4819</v>
      </c>
      <c r="B136" s="289"/>
      <c r="C136" s="290"/>
      <c r="D136" s="282"/>
      <c r="E136" s="282"/>
      <c r="F136" s="282"/>
      <c r="G136" s="282"/>
      <c r="H136" s="282"/>
      <c r="I136" s="282"/>
      <c r="J136" s="282"/>
      <c r="K136" s="260">
        <v>45369</v>
      </c>
      <c r="L136" t="e">
        <f t="shared" si="2"/>
        <v>#VALUE!</v>
      </c>
    </row>
    <row r="137" spans="1:12" ht="30.5">
      <c r="A137" s="261">
        <v>47423</v>
      </c>
      <c r="B137" s="283" t="s">
        <v>4742</v>
      </c>
      <c r="C137" s="285"/>
      <c r="D137" s="287" t="s">
        <v>2408</v>
      </c>
      <c r="E137" s="287" t="s">
        <v>2408</v>
      </c>
      <c r="F137" s="287">
        <v>3.91</v>
      </c>
      <c r="G137" s="287" t="s">
        <v>2408</v>
      </c>
      <c r="H137" s="287" t="s">
        <v>2408</v>
      </c>
      <c r="I137" s="287" t="s">
        <v>2408</v>
      </c>
      <c r="J137" s="287">
        <v>0</v>
      </c>
      <c r="K137" s="262" t="s">
        <v>4753</v>
      </c>
      <c r="L137" t="str">
        <f t="shared" si="2"/>
        <v>11.2029</v>
      </c>
    </row>
    <row r="138" spans="1:12" ht="16" thickBot="1">
      <c r="A138" s="263" t="s">
        <v>4820</v>
      </c>
      <c r="B138" s="284"/>
      <c r="C138" s="286"/>
      <c r="D138" s="288"/>
      <c r="E138" s="288"/>
      <c r="F138" s="288"/>
      <c r="G138" s="288"/>
      <c r="H138" s="288"/>
      <c r="I138" s="288"/>
      <c r="J138" s="288"/>
      <c r="K138" s="264">
        <v>45369</v>
      </c>
      <c r="L138" t="e">
        <f t="shared" si="2"/>
        <v>#VALUE!</v>
      </c>
    </row>
    <row r="139" spans="1:12" ht="30.5">
      <c r="A139" s="257">
        <v>47453</v>
      </c>
      <c r="B139" s="278" t="s">
        <v>4742</v>
      </c>
      <c r="C139" s="280"/>
      <c r="D139" s="276" t="s">
        <v>2408</v>
      </c>
      <c r="E139" s="276" t="s">
        <v>2408</v>
      </c>
      <c r="F139" s="276">
        <v>4.3529999999999998</v>
      </c>
      <c r="G139" s="276" t="s">
        <v>2408</v>
      </c>
      <c r="H139" s="276" t="s">
        <v>2408</v>
      </c>
      <c r="I139" s="276" t="s">
        <v>2408</v>
      </c>
      <c r="J139" s="276">
        <v>0</v>
      </c>
      <c r="K139" s="258" t="s">
        <v>4753</v>
      </c>
      <c r="L139" t="str">
        <f t="shared" si="2"/>
        <v>12.2029</v>
      </c>
    </row>
    <row r="140" spans="1:12" ht="16" thickBot="1">
      <c r="A140" s="259" t="s">
        <v>4821</v>
      </c>
      <c r="B140" s="289"/>
      <c r="C140" s="290"/>
      <c r="D140" s="282"/>
      <c r="E140" s="282"/>
      <c r="F140" s="282"/>
      <c r="G140" s="282"/>
      <c r="H140" s="282"/>
      <c r="I140" s="282"/>
      <c r="J140" s="282"/>
      <c r="K140" s="260">
        <v>45369</v>
      </c>
      <c r="L140" t="e">
        <f t="shared" si="2"/>
        <v>#VALUE!</v>
      </c>
    </row>
    <row r="141" spans="1:12" ht="30.5">
      <c r="A141" s="261">
        <v>47484</v>
      </c>
      <c r="B141" s="283" t="s">
        <v>4742</v>
      </c>
      <c r="C141" s="285"/>
      <c r="D141" s="287" t="s">
        <v>2408</v>
      </c>
      <c r="E141" s="287" t="s">
        <v>2408</v>
      </c>
      <c r="F141" s="287">
        <v>4.5940000000000003</v>
      </c>
      <c r="G141" s="287" t="s">
        <v>2408</v>
      </c>
      <c r="H141" s="287" t="s">
        <v>2408</v>
      </c>
      <c r="I141" s="287" t="s">
        <v>2408</v>
      </c>
      <c r="J141" s="287">
        <v>0</v>
      </c>
      <c r="K141" s="262" t="s">
        <v>4753</v>
      </c>
      <c r="L141" t="str">
        <f t="shared" si="2"/>
        <v>1.2030</v>
      </c>
    </row>
    <row r="142" spans="1:12" ht="16" thickBot="1">
      <c r="A142" s="263" t="s">
        <v>4822</v>
      </c>
      <c r="B142" s="284"/>
      <c r="C142" s="286"/>
      <c r="D142" s="288"/>
      <c r="E142" s="288"/>
      <c r="F142" s="288"/>
      <c r="G142" s="288"/>
      <c r="H142" s="288"/>
      <c r="I142" s="288"/>
      <c r="J142" s="288"/>
      <c r="K142" s="264">
        <v>45369</v>
      </c>
      <c r="L142" t="e">
        <f t="shared" si="2"/>
        <v>#VALUE!</v>
      </c>
    </row>
    <row r="143" spans="1:12" ht="30.5">
      <c r="A143" s="257">
        <v>47515</v>
      </c>
      <c r="B143" s="278" t="s">
        <v>4742</v>
      </c>
      <c r="C143" s="280"/>
      <c r="D143" s="276" t="s">
        <v>2408</v>
      </c>
      <c r="E143" s="276" t="s">
        <v>2408</v>
      </c>
      <c r="F143" s="276">
        <v>4.4020000000000001</v>
      </c>
      <c r="G143" s="276" t="s">
        <v>2408</v>
      </c>
      <c r="H143" s="276" t="s">
        <v>2408</v>
      </c>
      <c r="I143" s="276" t="s">
        <v>2408</v>
      </c>
      <c r="J143" s="276">
        <v>0</v>
      </c>
      <c r="K143" s="258" t="s">
        <v>4753</v>
      </c>
      <c r="L143" t="str">
        <f t="shared" si="2"/>
        <v>2.2030</v>
      </c>
    </row>
    <row r="144" spans="1:12" ht="16" thickBot="1">
      <c r="A144" s="259" t="s">
        <v>4823</v>
      </c>
      <c r="B144" s="289"/>
      <c r="C144" s="290"/>
      <c r="D144" s="282"/>
      <c r="E144" s="282"/>
      <c r="F144" s="282"/>
      <c r="G144" s="282"/>
      <c r="H144" s="282"/>
      <c r="I144" s="282"/>
      <c r="J144" s="282"/>
      <c r="K144" s="260">
        <v>45369</v>
      </c>
      <c r="L144" t="e">
        <f t="shared" si="2"/>
        <v>#VALUE!</v>
      </c>
    </row>
    <row r="145" spans="1:12" ht="30.5">
      <c r="A145" s="261">
        <v>47543</v>
      </c>
      <c r="B145" s="283" t="s">
        <v>4742</v>
      </c>
      <c r="C145" s="285"/>
      <c r="D145" s="287" t="s">
        <v>2408</v>
      </c>
      <c r="E145" s="287" t="s">
        <v>2408</v>
      </c>
      <c r="F145" s="287">
        <v>3.722</v>
      </c>
      <c r="G145" s="287" t="s">
        <v>2408</v>
      </c>
      <c r="H145" s="287" t="s">
        <v>2408</v>
      </c>
      <c r="I145" s="287" t="s">
        <v>2408</v>
      </c>
      <c r="J145" s="287">
        <v>0</v>
      </c>
      <c r="K145" s="262" t="s">
        <v>4753</v>
      </c>
      <c r="L145" t="str">
        <f t="shared" si="2"/>
        <v>3.2030</v>
      </c>
    </row>
    <row r="146" spans="1:12" ht="16" thickBot="1">
      <c r="A146" s="263" t="s">
        <v>4824</v>
      </c>
      <c r="B146" s="284"/>
      <c r="C146" s="286"/>
      <c r="D146" s="288"/>
      <c r="E146" s="288"/>
      <c r="F146" s="288"/>
      <c r="G146" s="288"/>
      <c r="H146" s="288"/>
      <c r="I146" s="288"/>
      <c r="J146" s="288"/>
      <c r="K146" s="264">
        <v>45369</v>
      </c>
      <c r="L146" t="e">
        <f t="shared" si="2"/>
        <v>#VALUE!</v>
      </c>
    </row>
    <row r="147" spans="1:12" ht="30.5">
      <c r="A147" s="257">
        <v>47574</v>
      </c>
      <c r="B147" s="278" t="s">
        <v>4742</v>
      </c>
      <c r="C147" s="280"/>
      <c r="D147" s="276" t="s">
        <v>2408</v>
      </c>
      <c r="E147" s="276" t="s">
        <v>2408</v>
      </c>
      <c r="F147" s="276">
        <v>3.1419999999999999</v>
      </c>
      <c r="G147" s="276" t="s">
        <v>2408</v>
      </c>
      <c r="H147" s="276" t="s">
        <v>2408</v>
      </c>
      <c r="I147" s="276" t="s">
        <v>2408</v>
      </c>
      <c r="J147" s="276">
        <v>0</v>
      </c>
      <c r="K147" s="258" t="s">
        <v>4753</v>
      </c>
      <c r="L147" t="str">
        <f t="shared" si="2"/>
        <v>4.2030</v>
      </c>
    </row>
    <row r="148" spans="1:12" ht="16" thickBot="1">
      <c r="A148" s="259" t="s">
        <v>4825</v>
      </c>
      <c r="B148" s="289"/>
      <c r="C148" s="290"/>
      <c r="D148" s="282"/>
      <c r="E148" s="282"/>
      <c r="F148" s="282"/>
      <c r="G148" s="282"/>
      <c r="H148" s="282"/>
      <c r="I148" s="282"/>
      <c r="J148" s="282"/>
      <c r="K148" s="260">
        <v>45369</v>
      </c>
      <c r="L148" t="e">
        <f t="shared" si="2"/>
        <v>#VALUE!</v>
      </c>
    </row>
    <row r="149" spans="1:12" ht="30.5">
      <c r="A149" s="261">
        <v>47604</v>
      </c>
      <c r="B149" s="283" t="s">
        <v>4742</v>
      </c>
      <c r="C149" s="285"/>
      <c r="D149" s="287" t="s">
        <v>2408</v>
      </c>
      <c r="E149" s="287" t="s">
        <v>2408</v>
      </c>
      <c r="F149" s="287">
        <v>3.129</v>
      </c>
      <c r="G149" s="287" t="s">
        <v>2408</v>
      </c>
      <c r="H149" s="287" t="s">
        <v>2408</v>
      </c>
      <c r="I149" s="287" t="s">
        <v>2408</v>
      </c>
      <c r="J149" s="287">
        <v>0</v>
      </c>
      <c r="K149" s="262" t="s">
        <v>4753</v>
      </c>
      <c r="L149" t="str">
        <f t="shared" si="2"/>
        <v>5.2030</v>
      </c>
    </row>
    <row r="150" spans="1:12" ht="16" thickBot="1">
      <c r="A150" s="263" t="s">
        <v>4826</v>
      </c>
      <c r="B150" s="284"/>
      <c r="C150" s="286"/>
      <c r="D150" s="288"/>
      <c r="E150" s="288"/>
      <c r="F150" s="288"/>
      <c r="G150" s="288"/>
      <c r="H150" s="288"/>
      <c r="I150" s="288"/>
      <c r="J150" s="288"/>
      <c r="K150" s="264">
        <v>45369</v>
      </c>
      <c r="L150" t="e">
        <f t="shared" si="2"/>
        <v>#VALUE!</v>
      </c>
    </row>
    <row r="151" spans="1:12" ht="30.5">
      <c r="A151" s="257">
        <v>47635</v>
      </c>
      <c r="B151" s="278" t="s">
        <v>4742</v>
      </c>
      <c r="C151" s="280"/>
      <c r="D151" s="276" t="s">
        <v>2408</v>
      </c>
      <c r="E151" s="276" t="s">
        <v>2408</v>
      </c>
      <c r="F151" s="276">
        <v>3.2530000000000001</v>
      </c>
      <c r="G151" s="276" t="s">
        <v>2408</v>
      </c>
      <c r="H151" s="276" t="s">
        <v>2408</v>
      </c>
      <c r="I151" s="276" t="s">
        <v>2408</v>
      </c>
      <c r="J151" s="276">
        <v>0</v>
      </c>
      <c r="K151" s="258" t="s">
        <v>4753</v>
      </c>
      <c r="L151" t="str">
        <f t="shared" si="2"/>
        <v>6.2030</v>
      </c>
    </row>
    <row r="152" spans="1:12" ht="16" thickBot="1">
      <c r="A152" s="259" t="s">
        <v>4827</v>
      </c>
      <c r="B152" s="289"/>
      <c r="C152" s="290"/>
      <c r="D152" s="282"/>
      <c r="E152" s="282"/>
      <c r="F152" s="282"/>
      <c r="G152" s="282"/>
      <c r="H152" s="282"/>
      <c r="I152" s="282"/>
      <c r="J152" s="282"/>
      <c r="K152" s="260">
        <v>45369</v>
      </c>
      <c r="L152" t="e">
        <f t="shared" si="2"/>
        <v>#VALUE!</v>
      </c>
    </row>
    <row r="153" spans="1:12" ht="30.5">
      <c r="A153" s="261">
        <v>47665</v>
      </c>
      <c r="B153" s="283" t="s">
        <v>4742</v>
      </c>
      <c r="C153" s="285"/>
      <c r="D153" s="287" t="s">
        <v>2408</v>
      </c>
      <c r="E153" s="287" t="s">
        <v>2408</v>
      </c>
      <c r="F153" s="287">
        <v>3.3780000000000001</v>
      </c>
      <c r="G153" s="287" t="s">
        <v>2408</v>
      </c>
      <c r="H153" s="287" t="s">
        <v>2408</v>
      </c>
      <c r="I153" s="287" t="s">
        <v>2408</v>
      </c>
      <c r="J153" s="287">
        <v>0</v>
      </c>
      <c r="K153" s="262" t="s">
        <v>4753</v>
      </c>
      <c r="L153" t="str">
        <f t="shared" si="2"/>
        <v>7.2030</v>
      </c>
    </row>
    <row r="154" spans="1:12" ht="16" thickBot="1">
      <c r="A154" s="263" t="s">
        <v>4828</v>
      </c>
      <c r="B154" s="284"/>
      <c r="C154" s="286"/>
      <c r="D154" s="288"/>
      <c r="E154" s="288"/>
      <c r="F154" s="288"/>
      <c r="G154" s="288"/>
      <c r="H154" s="288"/>
      <c r="I154" s="288"/>
      <c r="J154" s="288"/>
      <c r="K154" s="264">
        <v>45369</v>
      </c>
      <c r="L154" t="e">
        <f t="shared" si="2"/>
        <v>#VALUE!</v>
      </c>
    </row>
    <row r="155" spans="1:12" ht="30.5">
      <c r="A155" s="257">
        <v>47696</v>
      </c>
      <c r="B155" s="278" t="s">
        <v>4742</v>
      </c>
      <c r="C155" s="280"/>
      <c r="D155" s="276" t="s">
        <v>2408</v>
      </c>
      <c r="E155" s="276" t="s">
        <v>2408</v>
      </c>
      <c r="F155" s="276">
        <v>3.4239999999999999</v>
      </c>
      <c r="G155" s="276" t="s">
        <v>2408</v>
      </c>
      <c r="H155" s="276" t="s">
        <v>2408</v>
      </c>
      <c r="I155" s="276" t="s">
        <v>2408</v>
      </c>
      <c r="J155" s="276">
        <v>0</v>
      </c>
      <c r="K155" s="258" t="s">
        <v>4753</v>
      </c>
      <c r="L155" t="str">
        <f t="shared" si="2"/>
        <v>8.2030</v>
      </c>
    </row>
    <row r="156" spans="1:12" ht="16" thickBot="1">
      <c r="A156" s="259" t="s">
        <v>4829</v>
      </c>
      <c r="B156" s="289"/>
      <c r="C156" s="290"/>
      <c r="D156" s="282"/>
      <c r="E156" s="282"/>
      <c r="F156" s="282"/>
      <c r="G156" s="282"/>
      <c r="H156" s="282"/>
      <c r="I156" s="282"/>
      <c r="J156" s="282"/>
      <c r="K156" s="260">
        <v>45369</v>
      </c>
      <c r="L156" t="e">
        <f t="shared" si="2"/>
        <v>#VALUE!</v>
      </c>
    </row>
    <row r="157" spans="1:12" ht="30.5">
      <c r="A157" s="261">
        <v>47727</v>
      </c>
      <c r="B157" s="283" t="s">
        <v>4742</v>
      </c>
      <c r="C157" s="285"/>
      <c r="D157" s="287" t="s">
        <v>2408</v>
      </c>
      <c r="E157" s="287" t="s">
        <v>2408</v>
      </c>
      <c r="F157" s="287">
        <v>3.4009999999999998</v>
      </c>
      <c r="G157" s="287" t="s">
        <v>2408</v>
      </c>
      <c r="H157" s="287" t="s">
        <v>2408</v>
      </c>
      <c r="I157" s="287" t="s">
        <v>2408</v>
      </c>
      <c r="J157" s="287">
        <v>0</v>
      </c>
      <c r="K157" s="262" t="s">
        <v>4753</v>
      </c>
      <c r="L157" t="str">
        <f t="shared" si="2"/>
        <v>9.2030</v>
      </c>
    </row>
    <row r="158" spans="1:12" ht="16" thickBot="1">
      <c r="A158" s="263" t="s">
        <v>4830</v>
      </c>
      <c r="B158" s="284"/>
      <c r="C158" s="286"/>
      <c r="D158" s="288"/>
      <c r="E158" s="288"/>
      <c r="F158" s="288"/>
      <c r="G158" s="288"/>
      <c r="H158" s="288"/>
      <c r="I158" s="288"/>
      <c r="J158" s="288"/>
      <c r="K158" s="264">
        <v>45369</v>
      </c>
      <c r="L158" t="e">
        <f t="shared" si="2"/>
        <v>#VALUE!</v>
      </c>
    </row>
    <row r="159" spans="1:12" ht="30.5">
      <c r="A159" s="257">
        <v>47757</v>
      </c>
      <c r="B159" s="278" t="s">
        <v>4742</v>
      </c>
      <c r="C159" s="280"/>
      <c r="D159" s="276" t="s">
        <v>2408</v>
      </c>
      <c r="E159" s="276" t="s">
        <v>2408</v>
      </c>
      <c r="F159" s="276">
        <v>3.5249999999999999</v>
      </c>
      <c r="G159" s="276" t="s">
        <v>2408</v>
      </c>
      <c r="H159" s="276" t="s">
        <v>2408</v>
      </c>
      <c r="I159" s="276" t="s">
        <v>2408</v>
      </c>
      <c r="J159" s="276">
        <v>0</v>
      </c>
      <c r="K159" s="258" t="s">
        <v>4753</v>
      </c>
      <c r="L159" t="str">
        <f t="shared" si="2"/>
        <v>10.2030</v>
      </c>
    </row>
    <row r="160" spans="1:12" ht="16" thickBot="1">
      <c r="A160" s="259" t="s">
        <v>4831</v>
      </c>
      <c r="B160" s="289"/>
      <c r="C160" s="290"/>
      <c r="D160" s="282"/>
      <c r="E160" s="282"/>
      <c r="F160" s="282"/>
      <c r="G160" s="282"/>
      <c r="H160" s="282"/>
      <c r="I160" s="282"/>
      <c r="J160" s="282"/>
      <c r="K160" s="260">
        <v>45369</v>
      </c>
      <c r="L160" t="e">
        <f t="shared" si="2"/>
        <v>#VALUE!</v>
      </c>
    </row>
    <row r="161" spans="1:12" ht="30.5">
      <c r="A161" s="261">
        <v>47788</v>
      </c>
      <c r="B161" s="283" t="s">
        <v>4742</v>
      </c>
      <c r="C161" s="285"/>
      <c r="D161" s="287" t="s">
        <v>2408</v>
      </c>
      <c r="E161" s="287" t="s">
        <v>2408</v>
      </c>
      <c r="F161" s="287">
        <v>3.875</v>
      </c>
      <c r="G161" s="287" t="s">
        <v>2408</v>
      </c>
      <c r="H161" s="287" t="s">
        <v>2408</v>
      </c>
      <c r="I161" s="287" t="s">
        <v>2408</v>
      </c>
      <c r="J161" s="287">
        <v>0</v>
      </c>
      <c r="K161" s="262" t="s">
        <v>4753</v>
      </c>
      <c r="L161" t="str">
        <f t="shared" si="2"/>
        <v>11.2030</v>
      </c>
    </row>
    <row r="162" spans="1:12" ht="16" thickBot="1">
      <c r="A162" s="263" t="s">
        <v>4832</v>
      </c>
      <c r="B162" s="284"/>
      <c r="C162" s="286"/>
      <c r="D162" s="288"/>
      <c r="E162" s="288"/>
      <c r="F162" s="288"/>
      <c r="G162" s="288"/>
      <c r="H162" s="288"/>
      <c r="I162" s="288"/>
      <c r="J162" s="288"/>
      <c r="K162" s="264">
        <v>45369</v>
      </c>
      <c r="L162" t="e">
        <f t="shared" si="2"/>
        <v>#VALUE!</v>
      </c>
    </row>
    <row r="163" spans="1:12" ht="30.5">
      <c r="A163" s="257">
        <v>47818</v>
      </c>
      <c r="B163" s="278" t="s">
        <v>4742</v>
      </c>
      <c r="C163" s="280"/>
      <c r="D163" s="276" t="s">
        <v>2408</v>
      </c>
      <c r="E163" s="276" t="s">
        <v>2408</v>
      </c>
      <c r="F163" s="276">
        <v>4.3250000000000002</v>
      </c>
      <c r="G163" s="276" t="s">
        <v>2408</v>
      </c>
      <c r="H163" s="276" t="s">
        <v>2408</v>
      </c>
      <c r="I163" s="276" t="s">
        <v>2408</v>
      </c>
      <c r="J163" s="276">
        <v>0</v>
      </c>
      <c r="K163" s="258" t="s">
        <v>4753</v>
      </c>
      <c r="L163" t="str">
        <f t="shared" si="2"/>
        <v>12.2030</v>
      </c>
    </row>
    <row r="164" spans="1:12" ht="16" thickBot="1">
      <c r="A164" s="259" t="s">
        <v>4833</v>
      </c>
      <c r="B164" s="289"/>
      <c r="C164" s="290"/>
      <c r="D164" s="282"/>
      <c r="E164" s="282"/>
      <c r="F164" s="282"/>
      <c r="G164" s="282"/>
      <c r="H164" s="282"/>
      <c r="I164" s="282"/>
      <c r="J164" s="282"/>
      <c r="K164" s="260">
        <v>45369</v>
      </c>
      <c r="L164" t="e">
        <f t="shared" si="2"/>
        <v>#VALUE!</v>
      </c>
    </row>
    <row r="165" spans="1:12" ht="30.5">
      <c r="A165" s="261">
        <v>47849</v>
      </c>
      <c r="B165" s="283" t="s">
        <v>4742</v>
      </c>
      <c r="C165" s="285"/>
      <c r="D165" s="287" t="s">
        <v>2408</v>
      </c>
      <c r="E165" s="287" t="s">
        <v>2408</v>
      </c>
      <c r="F165" s="287">
        <v>4.5999999999999996</v>
      </c>
      <c r="G165" s="287" t="s">
        <v>2408</v>
      </c>
      <c r="H165" s="287" t="s">
        <v>2408</v>
      </c>
      <c r="I165" s="287" t="s">
        <v>2408</v>
      </c>
      <c r="J165" s="287">
        <v>0</v>
      </c>
      <c r="K165" s="262" t="s">
        <v>4753</v>
      </c>
      <c r="L165" t="str">
        <f t="shared" si="2"/>
        <v>1.2031</v>
      </c>
    </row>
    <row r="166" spans="1:12" ht="16" thickBot="1">
      <c r="A166" s="263" t="s">
        <v>4834</v>
      </c>
      <c r="B166" s="284"/>
      <c r="C166" s="286"/>
      <c r="D166" s="288"/>
      <c r="E166" s="288"/>
      <c r="F166" s="288"/>
      <c r="G166" s="288"/>
      <c r="H166" s="288"/>
      <c r="I166" s="288"/>
      <c r="J166" s="288"/>
      <c r="K166" s="264">
        <v>45369</v>
      </c>
      <c r="L166" t="e">
        <f t="shared" si="2"/>
        <v>#VALUE!</v>
      </c>
    </row>
    <row r="167" spans="1:12" ht="30.5">
      <c r="A167" s="257">
        <v>47880</v>
      </c>
      <c r="B167" s="278" t="s">
        <v>4742</v>
      </c>
      <c r="C167" s="280"/>
      <c r="D167" s="276" t="s">
        <v>2408</v>
      </c>
      <c r="E167" s="276" t="s">
        <v>2408</v>
      </c>
      <c r="F167" s="276">
        <v>4.4279999999999999</v>
      </c>
      <c r="G167" s="276" t="s">
        <v>2408</v>
      </c>
      <c r="H167" s="276" t="s">
        <v>2408</v>
      </c>
      <c r="I167" s="276" t="s">
        <v>2408</v>
      </c>
      <c r="J167" s="276">
        <v>0</v>
      </c>
      <c r="K167" s="258" t="s">
        <v>4753</v>
      </c>
      <c r="L167" t="str">
        <f t="shared" si="2"/>
        <v>2.2031</v>
      </c>
    </row>
    <row r="168" spans="1:12" ht="16" thickBot="1">
      <c r="A168" s="259" t="s">
        <v>4835</v>
      </c>
      <c r="B168" s="289"/>
      <c r="C168" s="290"/>
      <c r="D168" s="282"/>
      <c r="E168" s="282"/>
      <c r="F168" s="282"/>
      <c r="G168" s="282"/>
      <c r="H168" s="282"/>
      <c r="I168" s="282"/>
      <c r="J168" s="282"/>
      <c r="K168" s="260">
        <v>45369</v>
      </c>
      <c r="L168" t="e">
        <f t="shared" si="2"/>
        <v>#VALUE!</v>
      </c>
    </row>
    <row r="169" spans="1:12" ht="30.5">
      <c r="A169" s="261">
        <v>47908</v>
      </c>
      <c r="B169" s="283" t="s">
        <v>4742</v>
      </c>
      <c r="C169" s="285"/>
      <c r="D169" s="287" t="s">
        <v>2408</v>
      </c>
      <c r="E169" s="287" t="s">
        <v>2408</v>
      </c>
      <c r="F169" s="287">
        <v>3.8570000000000002</v>
      </c>
      <c r="G169" s="287" t="s">
        <v>2408</v>
      </c>
      <c r="H169" s="287" t="s">
        <v>2408</v>
      </c>
      <c r="I169" s="287" t="s">
        <v>2408</v>
      </c>
      <c r="J169" s="287">
        <v>0</v>
      </c>
      <c r="K169" s="262" t="s">
        <v>4753</v>
      </c>
      <c r="L169" t="str">
        <f t="shared" si="2"/>
        <v>3.2031</v>
      </c>
    </row>
    <row r="170" spans="1:12" ht="16" thickBot="1">
      <c r="A170" s="263" t="s">
        <v>4836</v>
      </c>
      <c r="B170" s="284"/>
      <c r="C170" s="286"/>
      <c r="D170" s="288"/>
      <c r="E170" s="288"/>
      <c r="F170" s="288"/>
      <c r="G170" s="288"/>
      <c r="H170" s="288"/>
      <c r="I170" s="288"/>
      <c r="J170" s="288"/>
      <c r="K170" s="264">
        <v>45369</v>
      </c>
      <c r="L170" t="e">
        <f t="shared" si="2"/>
        <v>#VALUE!</v>
      </c>
    </row>
    <row r="171" spans="1:12" ht="30.5">
      <c r="A171" s="257">
        <v>47939</v>
      </c>
      <c r="B171" s="278" t="s">
        <v>4742</v>
      </c>
      <c r="C171" s="280"/>
      <c r="D171" s="276" t="s">
        <v>2408</v>
      </c>
      <c r="E171" s="276" t="s">
        <v>2408</v>
      </c>
      <c r="F171" s="276">
        <v>3.27</v>
      </c>
      <c r="G171" s="276" t="s">
        <v>2408</v>
      </c>
      <c r="H171" s="276" t="s">
        <v>2408</v>
      </c>
      <c r="I171" s="276" t="s">
        <v>2408</v>
      </c>
      <c r="J171" s="276">
        <v>0</v>
      </c>
      <c r="K171" s="258" t="s">
        <v>4753</v>
      </c>
      <c r="L171" t="str">
        <f t="shared" si="2"/>
        <v>4.2031</v>
      </c>
    </row>
    <row r="172" spans="1:12" ht="16" thickBot="1">
      <c r="A172" s="259" t="s">
        <v>4837</v>
      </c>
      <c r="B172" s="289"/>
      <c r="C172" s="290"/>
      <c r="D172" s="282"/>
      <c r="E172" s="282"/>
      <c r="F172" s="282"/>
      <c r="G172" s="282"/>
      <c r="H172" s="282"/>
      <c r="I172" s="282"/>
      <c r="J172" s="282"/>
      <c r="K172" s="260">
        <v>45369</v>
      </c>
      <c r="L172" t="e">
        <f t="shared" si="2"/>
        <v>#VALUE!</v>
      </c>
    </row>
    <row r="173" spans="1:12" ht="30.5">
      <c r="A173" s="261">
        <v>47969</v>
      </c>
      <c r="B173" s="283" t="s">
        <v>4742</v>
      </c>
      <c r="C173" s="285"/>
      <c r="D173" s="287" t="s">
        <v>2408</v>
      </c>
      <c r="E173" s="287" t="s">
        <v>2408</v>
      </c>
      <c r="F173" s="287">
        <v>3.2469999999999999</v>
      </c>
      <c r="G173" s="287" t="s">
        <v>2408</v>
      </c>
      <c r="H173" s="287" t="s">
        <v>2408</v>
      </c>
      <c r="I173" s="287" t="s">
        <v>2408</v>
      </c>
      <c r="J173" s="287">
        <v>0</v>
      </c>
      <c r="K173" s="262" t="s">
        <v>4753</v>
      </c>
      <c r="L173" t="str">
        <f t="shared" si="2"/>
        <v>5.2031</v>
      </c>
    </row>
    <row r="174" spans="1:12" ht="16" thickBot="1">
      <c r="A174" s="263" t="s">
        <v>4838</v>
      </c>
      <c r="B174" s="284"/>
      <c r="C174" s="286"/>
      <c r="D174" s="288"/>
      <c r="E174" s="288"/>
      <c r="F174" s="288"/>
      <c r="G174" s="288"/>
      <c r="H174" s="288"/>
      <c r="I174" s="288"/>
      <c r="J174" s="288"/>
      <c r="K174" s="264">
        <v>45369</v>
      </c>
      <c r="L174" t="e">
        <f t="shared" si="2"/>
        <v>#VALUE!</v>
      </c>
    </row>
    <row r="175" spans="1:12" ht="30.5">
      <c r="A175" s="257">
        <v>48000</v>
      </c>
      <c r="B175" s="278" t="s">
        <v>4742</v>
      </c>
      <c r="C175" s="280"/>
      <c r="D175" s="276" t="s">
        <v>2408</v>
      </c>
      <c r="E175" s="276" t="s">
        <v>2408</v>
      </c>
      <c r="F175" s="276">
        <v>3.3769999999999998</v>
      </c>
      <c r="G175" s="276" t="s">
        <v>2408</v>
      </c>
      <c r="H175" s="276" t="s">
        <v>2408</v>
      </c>
      <c r="I175" s="276" t="s">
        <v>2408</v>
      </c>
      <c r="J175" s="276">
        <v>0</v>
      </c>
      <c r="K175" s="258" t="s">
        <v>4753</v>
      </c>
      <c r="L175" t="str">
        <f t="shared" si="2"/>
        <v>6.2031</v>
      </c>
    </row>
    <row r="176" spans="1:12" ht="16" thickBot="1">
      <c r="A176" s="259" t="s">
        <v>4839</v>
      </c>
      <c r="B176" s="289"/>
      <c r="C176" s="290"/>
      <c r="D176" s="282"/>
      <c r="E176" s="282"/>
      <c r="F176" s="282"/>
      <c r="G176" s="282"/>
      <c r="H176" s="282"/>
      <c r="I176" s="282"/>
      <c r="J176" s="282"/>
      <c r="K176" s="260">
        <v>45369</v>
      </c>
      <c r="L176" t="e">
        <f t="shared" si="2"/>
        <v>#VALUE!</v>
      </c>
    </row>
    <row r="177" spans="1:12" ht="30.5">
      <c r="A177" s="261">
        <v>48030</v>
      </c>
      <c r="B177" s="283" t="s">
        <v>4742</v>
      </c>
      <c r="C177" s="285"/>
      <c r="D177" s="287" t="s">
        <v>2408</v>
      </c>
      <c r="E177" s="287" t="s">
        <v>2408</v>
      </c>
      <c r="F177" s="287">
        <v>3.4969999999999999</v>
      </c>
      <c r="G177" s="287" t="s">
        <v>2408</v>
      </c>
      <c r="H177" s="287" t="s">
        <v>2408</v>
      </c>
      <c r="I177" s="287" t="s">
        <v>2408</v>
      </c>
      <c r="J177" s="287">
        <v>0</v>
      </c>
      <c r="K177" s="262" t="s">
        <v>4753</v>
      </c>
      <c r="L177" t="str">
        <f t="shared" si="2"/>
        <v>7.2031</v>
      </c>
    </row>
    <row r="178" spans="1:12" ht="16" thickBot="1">
      <c r="A178" s="263" t="s">
        <v>4840</v>
      </c>
      <c r="B178" s="284"/>
      <c r="C178" s="286"/>
      <c r="D178" s="288"/>
      <c r="E178" s="288"/>
      <c r="F178" s="288"/>
      <c r="G178" s="288"/>
      <c r="H178" s="288"/>
      <c r="I178" s="288"/>
      <c r="J178" s="288"/>
      <c r="K178" s="264">
        <v>45369</v>
      </c>
      <c r="L178" t="e">
        <f t="shared" si="2"/>
        <v>#VALUE!</v>
      </c>
    </row>
    <row r="179" spans="1:12" ht="30.5">
      <c r="A179" s="257">
        <v>48061</v>
      </c>
      <c r="B179" s="278" t="s">
        <v>4742</v>
      </c>
      <c r="C179" s="280"/>
      <c r="D179" s="276" t="s">
        <v>2408</v>
      </c>
      <c r="E179" s="276" t="s">
        <v>2408</v>
      </c>
      <c r="F179" s="276">
        <v>3.5339999999999998</v>
      </c>
      <c r="G179" s="276" t="s">
        <v>2408</v>
      </c>
      <c r="H179" s="276" t="s">
        <v>2408</v>
      </c>
      <c r="I179" s="276" t="s">
        <v>2408</v>
      </c>
      <c r="J179" s="276">
        <v>0</v>
      </c>
      <c r="K179" s="258" t="s">
        <v>4753</v>
      </c>
      <c r="L179" t="str">
        <f t="shared" si="2"/>
        <v>8.2031</v>
      </c>
    </row>
    <row r="180" spans="1:12" ht="16" thickBot="1">
      <c r="A180" s="259" t="s">
        <v>4841</v>
      </c>
      <c r="B180" s="289"/>
      <c r="C180" s="290"/>
      <c r="D180" s="282"/>
      <c r="E180" s="282"/>
      <c r="F180" s="282"/>
      <c r="G180" s="282"/>
      <c r="H180" s="282"/>
      <c r="I180" s="282"/>
      <c r="J180" s="282"/>
      <c r="K180" s="260">
        <v>45369</v>
      </c>
      <c r="L180" t="e">
        <f t="shared" si="2"/>
        <v>#VALUE!</v>
      </c>
    </row>
    <row r="181" spans="1:12" ht="30.5">
      <c r="A181" s="261">
        <v>48092</v>
      </c>
      <c r="B181" s="283" t="s">
        <v>4742</v>
      </c>
      <c r="C181" s="285"/>
      <c r="D181" s="287" t="s">
        <v>2408</v>
      </c>
      <c r="E181" s="287" t="s">
        <v>2408</v>
      </c>
      <c r="F181" s="287">
        <v>3.548</v>
      </c>
      <c r="G181" s="287" t="s">
        <v>2408</v>
      </c>
      <c r="H181" s="287" t="s">
        <v>2408</v>
      </c>
      <c r="I181" s="287" t="s">
        <v>2408</v>
      </c>
      <c r="J181" s="287">
        <v>0</v>
      </c>
      <c r="K181" s="262" t="s">
        <v>4753</v>
      </c>
      <c r="L181" t="str">
        <f t="shared" si="2"/>
        <v>9.2031</v>
      </c>
    </row>
    <row r="182" spans="1:12" ht="16" thickBot="1">
      <c r="A182" s="263" t="s">
        <v>4842</v>
      </c>
      <c r="B182" s="284"/>
      <c r="C182" s="286"/>
      <c r="D182" s="288"/>
      <c r="E182" s="288"/>
      <c r="F182" s="288"/>
      <c r="G182" s="288"/>
      <c r="H182" s="288"/>
      <c r="I182" s="288"/>
      <c r="J182" s="288"/>
      <c r="K182" s="264">
        <v>45369</v>
      </c>
      <c r="L182" t="e">
        <f t="shared" si="2"/>
        <v>#VALUE!</v>
      </c>
    </row>
    <row r="183" spans="1:12" ht="30.5">
      <c r="A183" s="257">
        <v>48122</v>
      </c>
      <c r="B183" s="278" t="s">
        <v>4742</v>
      </c>
      <c r="C183" s="280"/>
      <c r="D183" s="276" t="s">
        <v>2408</v>
      </c>
      <c r="E183" s="276" t="s">
        <v>2408</v>
      </c>
      <c r="F183" s="276">
        <v>3.6160000000000001</v>
      </c>
      <c r="G183" s="276" t="s">
        <v>2408</v>
      </c>
      <c r="H183" s="276" t="s">
        <v>2408</v>
      </c>
      <c r="I183" s="276" t="s">
        <v>2408</v>
      </c>
      <c r="J183" s="276">
        <v>0</v>
      </c>
      <c r="K183" s="258" t="s">
        <v>4753</v>
      </c>
      <c r="L183" t="str">
        <f t="shared" si="2"/>
        <v>10.2031</v>
      </c>
    </row>
    <row r="184" spans="1:12" ht="16" thickBot="1">
      <c r="A184" s="259" t="s">
        <v>4843</v>
      </c>
      <c r="B184" s="289"/>
      <c r="C184" s="290"/>
      <c r="D184" s="282"/>
      <c r="E184" s="282"/>
      <c r="F184" s="282"/>
      <c r="G184" s="282"/>
      <c r="H184" s="282"/>
      <c r="I184" s="282"/>
      <c r="J184" s="282"/>
      <c r="K184" s="260">
        <v>45369</v>
      </c>
      <c r="L184" t="e">
        <f t="shared" si="2"/>
        <v>#VALUE!</v>
      </c>
    </row>
    <row r="185" spans="1:12" ht="30.5">
      <c r="A185" s="261">
        <v>48153</v>
      </c>
      <c r="B185" s="283" t="s">
        <v>4742</v>
      </c>
      <c r="C185" s="285"/>
      <c r="D185" s="287" t="s">
        <v>2408</v>
      </c>
      <c r="E185" s="287" t="s">
        <v>2408</v>
      </c>
      <c r="F185" s="287">
        <v>3.9350000000000001</v>
      </c>
      <c r="G185" s="287" t="s">
        <v>2408</v>
      </c>
      <c r="H185" s="287" t="s">
        <v>2408</v>
      </c>
      <c r="I185" s="287" t="s">
        <v>2408</v>
      </c>
      <c r="J185" s="287">
        <v>0</v>
      </c>
      <c r="K185" s="262" t="s">
        <v>4753</v>
      </c>
      <c r="L185" t="str">
        <f t="shared" si="2"/>
        <v>11.2031</v>
      </c>
    </row>
    <row r="186" spans="1:12" ht="16" thickBot="1">
      <c r="A186" s="263" t="s">
        <v>4844</v>
      </c>
      <c r="B186" s="284"/>
      <c r="C186" s="286"/>
      <c r="D186" s="288"/>
      <c r="E186" s="288"/>
      <c r="F186" s="288"/>
      <c r="G186" s="288"/>
      <c r="H186" s="288"/>
      <c r="I186" s="288"/>
      <c r="J186" s="288"/>
      <c r="K186" s="264">
        <v>45369</v>
      </c>
      <c r="L186" t="e">
        <f t="shared" si="2"/>
        <v>#VALUE!</v>
      </c>
    </row>
    <row r="187" spans="1:12" ht="30.5">
      <c r="A187" s="257">
        <v>48183</v>
      </c>
      <c r="B187" s="278" t="s">
        <v>4742</v>
      </c>
      <c r="C187" s="280"/>
      <c r="D187" s="276" t="s">
        <v>2408</v>
      </c>
      <c r="E187" s="276" t="s">
        <v>2408</v>
      </c>
      <c r="F187" s="276">
        <v>4.3129999999999997</v>
      </c>
      <c r="G187" s="276" t="s">
        <v>2408</v>
      </c>
      <c r="H187" s="276" t="s">
        <v>2408</v>
      </c>
      <c r="I187" s="276" t="s">
        <v>2408</v>
      </c>
      <c r="J187" s="276">
        <v>0</v>
      </c>
      <c r="K187" s="258" t="s">
        <v>4753</v>
      </c>
      <c r="L187" t="str">
        <f t="shared" si="2"/>
        <v>12.2031</v>
      </c>
    </row>
    <row r="188" spans="1:12" ht="16" thickBot="1">
      <c r="A188" s="259" t="s">
        <v>4845</v>
      </c>
      <c r="B188" s="289"/>
      <c r="C188" s="290"/>
      <c r="D188" s="282"/>
      <c r="E188" s="282"/>
      <c r="F188" s="282"/>
      <c r="G188" s="282"/>
      <c r="H188" s="282"/>
      <c r="I188" s="282"/>
      <c r="J188" s="282"/>
      <c r="K188" s="260">
        <v>45369</v>
      </c>
      <c r="L188" t="e">
        <f t="shared" si="2"/>
        <v>#VALUE!</v>
      </c>
    </row>
    <row r="189" spans="1:12" ht="30.5">
      <c r="A189" s="261">
        <v>48214</v>
      </c>
      <c r="B189" s="283" t="s">
        <v>4742</v>
      </c>
      <c r="C189" s="285"/>
      <c r="D189" s="287" t="s">
        <v>2408</v>
      </c>
      <c r="E189" s="287" t="s">
        <v>2408</v>
      </c>
      <c r="F189" s="287">
        <v>4.5549999999999997</v>
      </c>
      <c r="G189" s="287" t="s">
        <v>2408</v>
      </c>
      <c r="H189" s="287" t="s">
        <v>2408</v>
      </c>
      <c r="I189" s="287" t="s">
        <v>2408</v>
      </c>
      <c r="J189" s="287">
        <v>0</v>
      </c>
      <c r="K189" s="262" t="s">
        <v>4753</v>
      </c>
      <c r="L189" t="str">
        <f t="shared" si="2"/>
        <v>1.2032</v>
      </c>
    </row>
    <row r="190" spans="1:12" ht="16" thickBot="1">
      <c r="A190" s="263" t="s">
        <v>4846</v>
      </c>
      <c r="B190" s="284"/>
      <c r="C190" s="286"/>
      <c r="D190" s="288"/>
      <c r="E190" s="288"/>
      <c r="F190" s="288"/>
      <c r="G190" s="288"/>
      <c r="H190" s="288"/>
      <c r="I190" s="288"/>
      <c r="J190" s="288"/>
      <c r="K190" s="264">
        <v>45369</v>
      </c>
      <c r="L190" t="e">
        <f t="shared" si="2"/>
        <v>#VALUE!</v>
      </c>
    </row>
    <row r="191" spans="1:12" ht="30.5">
      <c r="A191" s="257">
        <v>48245</v>
      </c>
      <c r="B191" s="278" t="s">
        <v>4742</v>
      </c>
      <c r="C191" s="280"/>
      <c r="D191" s="276" t="s">
        <v>2408</v>
      </c>
      <c r="E191" s="276" t="s">
        <v>2408</v>
      </c>
      <c r="F191" s="276">
        <v>4.375</v>
      </c>
      <c r="G191" s="276" t="s">
        <v>2408</v>
      </c>
      <c r="H191" s="276" t="s">
        <v>2408</v>
      </c>
      <c r="I191" s="276" t="s">
        <v>2408</v>
      </c>
      <c r="J191" s="276">
        <v>0</v>
      </c>
      <c r="K191" s="258" t="s">
        <v>4753</v>
      </c>
      <c r="L191" t="str">
        <f t="shared" si="2"/>
        <v>2.2032</v>
      </c>
    </row>
    <row r="192" spans="1:12" ht="16" thickBot="1">
      <c r="A192" s="259" t="s">
        <v>4847</v>
      </c>
      <c r="B192" s="289"/>
      <c r="C192" s="290"/>
      <c r="D192" s="282"/>
      <c r="E192" s="282"/>
      <c r="F192" s="282"/>
      <c r="G192" s="282"/>
      <c r="H192" s="282"/>
      <c r="I192" s="282"/>
      <c r="J192" s="282"/>
      <c r="K192" s="260">
        <v>45369</v>
      </c>
      <c r="L192" t="e">
        <f t="shared" si="2"/>
        <v>#VALUE!</v>
      </c>
    </row>
    <row r="193" spans="1:12" ht="30.5">
      <c r="A193" s="261">
        <v>48274</v>
      </c>
      <c r="B193" s="283" t="s">
        <v>4742</v>
      </c>
      <c r="C193" s="285"/>
      <c r="D193" s="287" t="s">
        <v>2408</v>
      </c>
      <c r="E193" s="287" t="s">
        <v>2408</v>
      </c>
      <c r="F193" s="287">
        <v>3.7749999999999999</v>
      </c>
      <c r="G193" s="287" t="s">
        <v>2408</v>
      </c>
      <c r="H193" s="287" t="s">
        <v>2408</v>
      </c>
      <c r="I193" s="287" t="s">
        <v>2408</v>
      </c>
      <c r="J193" s="287">
        <v>0</v>
      </c>
      <c r="K193" s="262" t="s">
        <v>4753</v>
      </c>
      <c r="L193" t="str">
        <f t="shared" si="2"/>
        <v>3.2032</v>
      </c>
    </row>
    <row r="194" spans="1:12" ht="16" thickBot="1">
      <c r="A194" s="263" t="s">
        <v>4848</v>
      </c>
      <c r="B194" s="284"/>
      <c r="C194" s="286"/>
      <c r="D194" s="288"/>
      <c r="E194" s="288"/>
      <c r="F194" s="288"/>
      <c r="G194" s="288"/>
      <c r="H194" s="288"/>
      <c r="I194" s="288"/>
      <c r="J194" s="288"/>
      <c r="K194" s="264">
        <v>45369</v>
      </c>
      <c r="L194" t="e">
        <f t="shared" si="2"/>
        <v>#VALUE!</v>
      </c>
    </row>
    <row r="195" spans="1:12" ht="30.5">
      <c r="A195" s="257">
        <v>48305</v>
      </c>
      <c r="B195" s="278" t="s">
        <v>4742</v>
      </c>
      <c r="C195" s="280"/>
      <c r="D195" s="276" t="s">
        <v>2408</v>
      </c>
      <c r="E195" s="276" t="s">
        <v>2408</v>
      </c>
      <c r="F195" s="276">
        <v>3.1949999999999998</v>
      </c>
      <c r="G195" s="276" t="s">
        <v>2408</v>
      </c>
      <c r="H195" s="276" t="s">
        <v>2408</v>
      </c>
      <c r="I195" s="276" t="s">
        <v>2408</v>
      </c>
      <c r="J195" s="276">
        <v>0</v>
      </c>
      <c r="K195" s="258" t="s">
        <v>4753</v>
      </c>
      <c r="L195" t="str">
        <f t="shared" si="2"/>
        <v>4.2032</v>
      </c>
    </row>
    <row r="196" spans="1:12" ht="16" thickBot="1">
      <c r="A196" s="259" t="s">
        <v>4849</v>
      </c>
      <c r="B196" s="289"/>
      <c r="C196" s="290"/>
      <c r="D196" s="282"/>
      <c r="E196" s="282"/>
      <c r="F196" s="282"/>
      <c r="G196" s="282"/>
      <c r="H196" s="282"/>
      <c r="I196" s="282"/>
      <c r="J196" s="282"/>
      <c r="K196" s="260">
        <v>45369</v>
      </c>
      <c r="L196" t="e">
        <f t="shared" ref="L196:L259" si="3">CONCATENATE(MONTH(A196),".",YEAR(A196))</f>
        <v>#VALUE!</v>
      </c>
    </row>
    <row r="197" spans="1:12" ht="30.5">
      <c r="A197" s="261">
        <v>48335</v>
      </c>
      <c r="B197" s="283" t="s">
        <v>4742</v>
      </c>
      <c r="C197" s="285"/>
      <c r="D197" s="287" t="s">
        <v>2408</v>
      </c>
      <c r="E197" s="287" t="s">
        <v>2408</v>
      </c>
      <c r="F197" s="287">
        <v>3.173</v>
      </c>
      <c r="G197" s="287" t="s">
        <v>2408</v>
      </c>
      <c r="H197" s="287" t="s">
        <v>2408</v>
      </c>
      <c r="I197" s="287" t="s">
        <v>2408</v>
      </c>
      <c r="J197" s="287">
        <v>0</v>
      </c>
      <c r="K197" s="262" t="s">
        <v>4753</v>
      </c>
      <c r="L197" t="str">
        <f t="shared" si="3"/>
        <v>5.2032</v>
      </c>
    </row>
    <row r="198" spans="1:12" ht="16" thickBot="1">
      <c r="A198" s="263" t="s">
        <v>4850</v>
      </c>
      <c r="B198" s="284"/>
      <c r="C198" s="286"/>
      <c r="D198" s="288"/>
      <c r="E198" s="288"/>
      <c r="F198" s="288"/>
      <c r="G198" s="288"/>
      <c r="H198" s="288"/>
      <c r="I198" s="288"/>
      <c r="J198" s="288"/>
      <c r="K198" s="264">
        <v>45369</v>
      </c>
      <c r="L198" t="e">
        <f t="shared" si="3"/>
        <v>#VALUE!</v>
      </c>
    </row>
    <row r="199" spans="1:12" ht="30.5">
      <c r="A199" s="257">
        <v>48366</v>
      </c>
      <c r="B199" s="278" t="s">
        <v>4742</v>
      </c>
      <c r="C199" s="280"/>
      <c r="D199" s="276" t="s">
        <v>2408</v>
      </c>
      <c r="E199" s="276" t="s">
        <v>2408</v>
      </c>
      <c r="F199" s="276">
        <v>3.323</v>
      </c>
      <c r="G199" s="276" t="s">
        <v>2408</v>
      </c>
      <c r="H199" s="276" t="s">
        <v>2408</v>
      </c>
      <c r="I199" s="276" t="s">
        <v>2408</v>
      </c>
      <c r="J199" s="276">
        <v>0</v>
      </c>
      <c r="K199" s="258" t="s">
        <v>4753</v>
      </c>
      <c r="L199" t="str">
        <f t="shared" si="3"/>
        <v>6.2032</v>
      </c>
    </row>
    <row r="200" spans="1:12" ht="16" thickBot="1">
      <c r="A200" s="259" t="s">
        <v>4851</v>
      </c>
      <c r="B200" s="289"/>
      <c r="C200" s="290"/>
      <c r="D200" s="282"/>
      <c r="E200" s="282"/>
      <c r="F200" s="282"/>
      <c r="G200" s="282"/>
      <c r="H200" s="282"/>
      <c r="I200" s="282"/>
      <c r="J200" s="282"/>
      <c r="K200" s="260">
        <v>45369</v>
      </c>
      <c r="L200" t="e">
        <f t="shared" si="3"/>
        <v>#VALUE!</v>
      </c>
    </row>
    <row r="201" spans="1:12" ht="30.5">
      <c r="A201" s="261">
        <v>48396</v>
      </c>
      <c r="B201" s="283" t="s">
        <v>4742</v>
      </c>
      <c r="C201" s="285"/>
      <c r="D201" s="287" t="s">
        <v>2408</v>
      </c>
      <c r="E201" s="287" t="s">
        <v>2408</v>
      </c>
      <c r="F201" s="287">
        <v>3.4830000000000001</v>
      </c>
      <c r="G201" s="287" t="s">
        <v>2408</v>
      </c>
      <c r="H201" s="287" t="s">
        <v>2408</v>
      </c>
      <c r="I201" s="287" t="s">
        <v>2408</v>
      </c>
      <c r="J201" s="287">
        <v>0</v>
      </c>
      <c r="K201" s="262" t="s">
        <v>4753</v>
      </c>
      <c r="L201" t="str">
        <f t="shared" si="3"/>
        <v>7.2032</v>
      </c>
    </row>
    <row r="202" spans="1:12" ht="16" thickBot="1">
      <c r="A202" s="263" t="s">
        <v>4852</v>
      </c>
      <c r="B202" s="284"/>
      <c r="C202" s="286"/>
      <c r="D202" s="288"/>
      <c r="E202" s="288"/>
      <c r="F202" s="288"/>
      <c r="G202" s="288"/>
      <c r="H202" s="288"/>
      <c r="I202" s="288"/>
      <c r="J202" s="288"/>
      <c r="K202" s="264">
        <v>45369</v>
      </c>
      <c r="L202" t="e">
        <f t="shared" si="3"/>
        <v>#VALUE!</v>
      </c>
    </row>
    <row r="203" spans="1:12" ht="30.5">
      <c r="A203" s="257">
        <v>48427</v>
      </c>
      <c r="B203" s="278" t="s">
        <v>4742</v>
      </c>
      <c r="C203" s="280"/>
      <c r="D203" s="276" t="s">
        <v>2408</v>
      </c>
      <c r="E203" s="276" t="s">
        <v>2408</v>
      </c>
      <c r="F203" s="276">
        <v>3.5230000000000001</v>
      </c>
      <c r="G203" s="276" t="s">
        <v>2408</v>
      </c>
      <c r="H203" s="276" t="s">
        <v>2408</v>
      </c>
      <c r="I203" s="276" t="s">
        <v>2408</v>
      </c>
      <c r="J203" s="276">
        <v>0</v>
      </c>
      <c r="K203" s="258" t="s">
        <v>4753</v>
      </c>
      <c r="L203" t="str">
        <f t="shared" si="3"/>
        <v>8.2032</v>
      </c>
    </row>
    <row r="204" spans="1:12" ht="16" thickBot="1">
      <c r="A204" s="259" t="s">
        <v>4853</v>
      </c>
      <c r="B204" s="289"/>
      <c r="C204" s="290"/>
      <c r="D204" s="282"/>
      <c r="E204" s="282"/>
      <c r="F204" s="282"/>
      <c r="G204" s="282"/>
      <c r="H204" s="282"/>
      <c r="I204" s="282"/>
      <c r="J204" s="282"/>
      <c r="K204" s="260">
        <v>45369</v>
      </c>
      <c r="L204" t="e">
        <f t="shared" si="3"/>
        <v>#VALUE!</v>
      </c>
    </row>
    <row r="205" spans="1:12" ht="30.5">
      <c r="A205" s="261">
        <v>48458</v>
      </c>
      <c r="B205" s="283" t="s">
        <v>4742</v>
      </c>
      <c r="C205" s="285"/>
      <c r="D205" s="287" t="s">
        <v>2408</v>
      </c>
      <c r="E205" s="287" t="s">
        <v>2408</v>
      </c>
      <c r="F205" s="287">
        <v>3.5379999999999998</v>
      </c>
      <c r="G205" s="287" t="s">
        <v>2408</v>
      </c>
      <c r="H205" s="287" t="s">
        <v>2408</v>
      </c>
      <c r="I205" s="287" t="s">
        <v>2408</v>
      </c>
      <c r="J205" s="287">
        <v>0</v>
      </c>
      <c r="K205" s="262" t="s">
        <v>4753</v>
      </c>
      <c r="L205" t="str">
        <f t="shared" si="3"/>
        <v>9.2032</v>
      </c>
    </row>
    <row r="206" spans="1:12" ht="16" thickBot="1">
      <c r="A206" s="263" t="s">
        <v>4854</v>
      </c>
      <c r="B206" s="284"/>
      <c r="C206" s="286"/>
      <c r="D206" s="288"/>
      <c r="E206" s="288"/>
      <c r="F206" s="288"/>
      <c r="G206" s="288"/>
      <c r="H206" s="288"/>
      <c r="I206" s="288"/>
      <c r="J206" s="288"/>
      <c r="K206" s="264">
        <v>45369</v>
      </c>
      <c r="L206" t="e">
        <f t="shared" si="3"/>
        <v>#VALUE!</v>
      </c>
    </row>
    <row r="207" spans="1:12" ht="30.5">
      <c r="A207" s="257">
        <v>48488</v>
      </c>
      <c r="B207" s="278" t="s">
        <v>4742</v>
      </c>
      <c r="C207" s="280"/>
      <c r="D207" s="276" t="s">
        <v>2408</v>
      </c>
      <c r="E207" s="276" t="s">
        <v>2408</v>
      </c>
      <c r="F207" s="276">
        <v>3.5840000000000001</v>
      </c>
      <c r="G207" s="276" t="s">
        <v>2408</v>
      </c>
      <c r="H207" s="276" t="s">
        <v>2408</v>
      </c>
      <c r="I207" s="276" t="s">
        <v>2408</v>
      </c>
      <c r="J207" s="276">
        <v>0</v>
      </c>
      <c r="K207" s="258" t="s">
        <v>4753</v>
      </c>
      <c r="L207" t="str">
        <f t="shared" si="3"/>
        <v>10.2032</v>
      </c>
    </row>
    <row r="208" spans="1:12" ht="16" thickBot="1">
      <c r="A208" s="259" t="s">
        <v>4855</v>
      </c>
      <c r="B208" s="289"/>
      <c r="C208" s="290"/>
      <c r="D208" s="282"/>
      <c r="E208" s="282"/>
      <c r="F208" s="282"/>
      <c r="G208" s="282"/>
      <c r="H208" s="282"/>
      <c r="I208" s="282"/>
      <c r="J208" s="282"/>
      <c r="K208" s="260">
        <v>45369</v>
      </c>
      <c r="L208" t="e">
        <f t="shared" si="3"/>
        <v>#VALUE!</v>
      </c>
    </row>
    <row r="209" spans="1:12" ht="30.5">
      <c r="A209" s="261">
        <v>48519</v>
      </c>
      <c r="B209" s="283" t="s">
        <v>4742</v>
      </c>
      <c r="C209" s="285"/>
      <c r="D209" s="287" t="s">
        <v>2408</v>
      </c>
      <c r="E209" s="287" t="s">
        <v>2408</v>
      </c>
      <c r="F209" s="287">
        <v>3.7890000000000001</v>
      </c>
      <c r="G209" s="287" t="s">
        <v>2408</v>
      </c>
      <c r="H209" s="287" t="s">
        <v>2408</v>
      </c>
      <c r="I209" s="287" t="s">
        <v>2408</v>
      </c>
      <c r="J209" s="287">
        <v>0</v>
      </c>
      <c r="K209" s="262" t="s">
        <v>4753</v>
      </c>
      <c r="L209" t="str">
        <f t="shared" si="3"/>
        <v>11.2032</v>
      </c>
    </row>
    <row r="210" spans="1:12" ht="16" thickBot="1">
      <c r="A210" s="263" t="s">
        <v>4856</v>
      </c>
      <c r="B210" s="284"/>
      <c r="C210" s="286"/>
      <c r="D210" s="288"/>
      <c r="E210" s="288"/>
      <c r="F210" s="288"/>
      <c r="G210" s="288"/>
      <c r="H210" s="288"/>
      <c r="I210" s="288"/>
      <c r="J210" s="288"/>
      <c r="K210" s="264">
        <v>45369</v>
      </c>
      <c r="L210" t="e">
        <f t="shared" si="3"/>
        <v>#VALUE!</v>
      </c>
    </row>
    <row r="211" spans="1:12" ht="30.5">
      <c r="A211" s="257">
        <v>48549</v>
      </c>
      <c r="B211" s="278" t="s">
        <v>4742</v>
      </c>
      <c r="C211" s="280"/>
      <c r="D211" s="276" t="s">
        <v>2408</v>
      </c>
      <c r="E211" s="276" t="s">
        <v>2408</v>
      </c>
      <c r="F211" s="276">
        <v>4.1890000000000001</v>
      </c>
      <c r="G211" s="276" t="s">
        <v>2408</v>
      </c>
      <c r="H211" s="276" t="s">
        <v>2408</v>
      </c>
      <c r="I211" s="276" t="s">
        <v>2408</v>
      </c>
      <c r="J211" s="276">
        <v>0</v>
      </c>
      <c r="K211" s="258" t="s">
        <v>4753</v>
      </c>
      <c r="L211" t="str">
        <f t="shared" si="3"/>
        <v>12.2032</v>
      </c>
    </row>
    <row r="212" spans="1:12" ht="16" thickBot="1">
      <c r="A212" s="259" t="s">
        <v>4857</v>
      </c>
      <c r="B212" s="289"/>
      <c r="C212" s="290"/>
      <c r="D212" s="282"/>
      <c r="E212" s="282"/>
      <c r="F212" s="282"/>
      <c r="G212" s="282"/>
      <c r="H212" s="282"/>
      <c r="I212" s="282"/>
      <c r="J212" s="282"/>
      <c r="K212" s="260">
        <v>45369</v>
      </c>
      <c r="L212" t="e">
        <f t="shared" si="3"/>
        <v>#VALUE!</v>
      </c>
    </row>
    <row r="213" spans="1:12" ht="30.5">
      <c r="A213" s="261">
        <v>48580</v>
      </c>
      <c r="B213" s="283" t="s">
        <v>4742</v>
      </c>
      <c r="C213" s="285"/>
      <c r="D213" s="287" t="s">
        <v>2408</v>
      </c>
      <c r="E213" s="287" t="s">
        <v>2408</v>
      </c>
      <c r="F213" s="287">
        <v>4.4240000000000004</v>
      </c>
      <c r="G213" s="287" t="s">
        <v>2408</v>
      </c>
      <c r="H213" s="287" t="s">
        <v>2408</v>
      </c>
      <c r="I213" s="287" t="s">
        <v>2408</v>
      </c>
      <c r="J213" s="287">
        <v>0</v>
      </c>
      <c r="K213" s="262" t="s">
        <v>4753</v>
      </c>
      <c r="L213" t="str">
        <f t="shared" si="3"/>
        <v>1.2033</v>
      </c>
    </row>
    <row r="214" spans="1:12" ht="16" thickBot="1">
      <c r="A214" s="263" t="s">
        <v>4858</v>
      </c>
      <c r="B214" s="284"/>
      <c r="C214" s="286"/>
      <c r="D214" s="288"/>
      <c r="E214" s="288"/>
      <c r="F214" s="288"/>
      <c r="G214" s="288"/>
      <c r="H214" s="288"/>
      <c r="I214" s="288"/>
      <c r="J214" s="288"/>
      <c r="K214" s="264">
        <v>45369</v>
      </c>
      <c r="L214" t="e">
        <f t="shared" si="3"/>
        <v>#VALUE!</v>
      </c>
    </row>
    <row r="215" spans="1:12" ht="30.5">
      <c r="A215" s="257">
        <v>48611</v>
      </c>
      <c r="B215" s="278" t="s">
        <v>4742</v>
      </c>
      <c r="C215" s="280"/>
      <c r="D215" s="276" t="s">
        <v>2408</v>
      </c>
      <c r="E215" s="276" t="s">
        <v>2408</v>
      </c>
      <c r="F215" s="276">
        <v>4.2439999999999998</v>
      </c>
      <c r="G215" s="276" t="s">
        <v>2408</v>
      </c>
      <c r="H215" s="276" t="s">
        <v>2408</v>
      </c>
      <c r="I215" s="276" t="s">
        <v>2408</v>
      </c>
      <c r="J215" s="276">
        <v>0</v>
      </c>
      <c r="K215" s="258" t="s">
        <v>4753</v>
      </c>
      <c r="L215" t="str">
        <f t="shared" si="3"/>
        <v>2.2033</v>
      </c>
    </row>
    <row r="216" spans="1:12" ht="16" thickBot="1">
      <c r="A216" s="259" t="s">
        <v>4859</v>
      </c>
      <c r="B216" s="289"/>
      <c r="C216" s="290"/>
      <c r="D216" s="282"/>
      <c r="E216" s="282"/>
      <c r="F216" s="282"/>
      <c r="G216" s="282"/>
      <c r="H216" s="282"/>
      <c r="I216" s="282"/>
      <c r="J216" s="282"/>
      <c r="K216" s="260">
        <v>45369</v>
      </c>
      <c r="L216" t="e">
        <f t="shared" si="3"/>
        <v>#VALUE!</v>
      </c>
    </row>
    <row r="217" spans="1:12" ht="30.5">
      <c r="A217" s="261">
        <v>48639</v>
      </c>
      <c r="B217" s="283" t="s">
        <v>4742</v>
      </c>
      <c r="C217" s="285"/>
      <c r="D217" s="287" t="s">
        <v>2408</v>
      </c>
      <c r="E217" s="287" t="s">
        <v>2408</v>
      </c>
      <c r="F217" s="287">
        <v>3.819</v>
      </c>
      <c r="G217" s="287" t="s">
        <v>2408</v>
      </c>
      <c r="H217" s="287" t="s">
        <v>2408</v>
      </c>
      <c r="I217" s="287" t="s">
        <v>2408</v>
      </c>
      <c r="J217" s="287">
        <v>0</v>
      </c>
      <c r="K217" s="262" t="s">
        <v>4753</v>
      </c>
      <c r="L217" t="str">
        <f t="shared" si="3"/>
        <v>3.2033</v>
      </c>
    </row>
    <row r="218" spans="1:12" ht="16" thickBot="1">
      <c r="A218" s="263" t="s">
        <v>4860</v>
      </c>
      <c r="B218" s="284"/>
      <c r="C218" s="286"/>
      <c r="D218" s="288"/>
      <c r="E218" s="288"/>
      <c r="F218" s="288"/>
      <c r="G218" s="288"/>
      <c r="H218" s="288"/>
      <c r="I218" s="288"/>
      <c r="J218" s="288"/>
      <c r="K218" s="264">
        <v>45369</v>
      </c>
      <c r="L218" t="e">
        <f t="shared" si="3"/>
        <v>#VALUE!</v>
      </c>
    </row>
    <row r="219" spans="1:12" ht="30.5">
      <c r="A219" s="257">
        <v>48670</v>
      </c>
      <c r="B219" s="278" t="s">
        <v>4742</v>
      </c>
      <c r="C219" s="280"/>
      <c r="D219" s="276" t="s">
        <v>2408</v>
      </c>
      <c r="E219" s="276" t="s">
        <v>2408</v>
      </c>
      <c r="F219" s="276">
        <v>3.3940000000000001</v>
      </c>
      <c r="G219" s="276" t="s">
        <v>2408</v>
      </c>
      <c r="H219" s="276" t="s">
        <v>2408</v>
      </c>
      <c r="I219" s="276" t="s">
        <v>2408</v>
      </c>
      <c r="J219" s="276">
        <v>0</v>
      </c>
      <c r="K219" s="258" t="s">
        <v>4861</v>
      </c>
      <c r="L219" t="str">
        <f t="shared" si="3"/>
        <v>4.2033</v>
      </c>
    </row>
    <row r="220" spans="1:12" ht="16" thickBot="1">
      <c r="A220" s="259" t="s">
        <v>4862</v>
      </c>
      <c r="B220" s="289"/>
      <c r="C220" s="290"/>
      <c r="D220" s="282"/>
      <c r="E220" s="282"/>
      <c r="F220" s="282"/>
      <c r="G220" s="282"/>
      <c r="H220" s="282"/>
      <c r="I220" s="282"/>
      <c r="J220" s="282"/>
      <c r="K220" s="260">
        <v>45369</v>
      </c>
      <c r="L220" t="e">
        <f t="shared" si="3"/>
        <v>#VALUE!</v>
      </c>
    </row>
    <row r="221" spans="1:12" ht="30.5">
      <c r="A221" s="261">
        <v>48700</v>
      </c>
      <c r="B221" s="283" t="s">
        <v>4742</v>
      </c>
      <c r="C221" s="285"/>
      <c r="D221" s="287" t="s">
        <v>2408</v>
      </c>
      <c r="E221" s="287" t="s">
        <v>2408</v>
      </c>
      <c r="F221" s="287">
        <v>3.3719999999999999</v>
      </c>
      <c r="G221" s="287" t="s">
        <v>2408</v>
      </c>
      <c r="H221" s="287" t="s">
        <v>2408</v>
      </c>
      <c r="I221" s="287" t="s">
        <v>2408</v>
      </c>
      <c r="J221" s="287">
        <v>0</v>
      </c>
      <c r="K221" s="262" t="s">
        <v>4753</v>
      </c>
      <c r="L221" t="str">
        <f t="shared" si="3"/>
        <v>5.2033</v>
      </c>
    </row>
    <row r="222" spans="1:12" ht="16" thickBot="1">
      <c r="A222" s="263" t="s">
        <v>4863</v>
      </c>
      <c r="B222" s="284"/>
      <c r="C222" s="286"/>
      <c r="D222" s="288"/>
      <c r="E222" s="288"/>
      <c r="F222" s="288"/>
      <c r="G222" s="288"/>
      <c r="H222" s="288"/>
      <c r="I222" s="288"/>
      <c r="J222" s="288"/>
      <c r="K222" s="264">
        <v>45369</v>
      </c>
      <c r="L222" t="e">
        <f t="shared" si="3"/>
        <v>#VALUE!</v>
      </c>
    </row>
    <row r="223" spans="1:12" ht="30.5">
      <c r="A223" s="257">
        <v>48731</v>
      </c>
      <c r="B223" s="278" t="s">
        <v>4742</v>
      </c>
      <c r="C223" s="280"/>
      <c r="D223" s="276" t="s">
        <v>2408</v>
      </c>
      <c r="E223" s="276" t="s">
        <v>2408</v>
      </c>
      <c r="F223" s="276">
        <v>3.407</v>
      </c>
      <c r="G223" s="276" t="s">
        <v>2408</v>
      </c>
      <c r="H223" s="276" t="s">
        <v>2408</v>
      </c>
      <c r="I223" s="276" t="s">
        <v>2408</v>
      </c>
      <c r="J223" s="276">
        <v>0</v>
      </c>
      <c r="K223" s="258" t="s">
        <v>4861</v>
      </c>
      <c r="L223" t="str">
        <f t="shared" si="3"/>
        <v>6.2033</v>
      </c>
    </row>
    <row r="224" spans="1:12" ht="16" thickBot="1">
      <c r="A224" s="259" t="s">
        <v>4864</v>
      </c>
      <c r="B224" s="289"/>
      <c r="C224" s="290"/>
      <c r="D224" s="282"/>
      <c r="E224" s="282"/>
      <c r="F224" s="282"/>
      <c r="G224" s="282"/>
      <c r="H224" s="282"/>
      <c r="I224" s="282"/>
      <c r="J224" s="282"/>
      <c r="K224" s="260">
        <v>45369</v>
      </c>
      <c r="L224" t="e">
        <f t="shared" si="3"/>
        <v>#VALUE!</v>
      </c>
    </row>
    <row r="225" spans="1:12" ht="30.5">
      <c r="A225" s="261">
        <v>48761</v>
      </c>
      <c r="B225" s="283" t="s">
        <v>4742</v>
      </c>
      <c r="C225" s="285"/>
      <c r="D225" s="287" t="s">
        <v>2408</v>
      </c>
      <c r="E225" s="287" t="s">
        <v>2408</v>
      </c>
      <c r="F225" s="287">
        <v>3.4470000000000001</v>
      </c>
      <c r="G225" s="287" t="s">
        <v>2408</v>
      </c>
      <c r="H225" s="287" t="s">
        <v>2408</v>
      </c>
      <c r="I225" s="287" t="s">
        <v>2408</v>
      </c>
      <c r="J225" s="287">
        <v>0</v>
      </c>
      <c r="K225" s="262" t="s">
        <v>4753</v>
      </c>
      <c r="L225" t="str">
        <f t="shared" si="3"/>
        <v>7.2033</v>
      </c>
    </row>
    <row r="226" spans="1:12" ht="16" thickBot="1">
      <c r="A226" s="263" t="s">
        <v>4865</v>
      </c>
      <c r="B226" s="284"/>
      <c r="C226" s="286"/>
      <c r="D226" s="288"/>
      <c r="E226" s="288"/>
      <c r="F226" s="288"/>
      <c r="G226" s="288"/>
      <c r="H226" s="288"/>
      <c r="I226" s="288"/>
      <c r="J226" s="288"/>
      <c r="K226" s="264">
        <v>45369</v>
      </c>
      <c r="L226" t="e">
        <f t="shared" si="3"/>
        <v>#VALUE!</v>
      </c>
    </row>
    <row r="227" spans="1:12" ht="30.5">
      <c r="A227" s="257">
        <v>48792</v>
      </c>
      <c r="B227" s="278" t="s">
        <v>4742</v>
      </c>
      <c r="C227" s="280"/>
      <c r="D227" s="276" t="s">
        <v>2408</v>
      </c>
      <c r="E227" s="276" t="s">
        <v>2408</v>
      </c>
      <c r="F227" s="276">
        <v>3.4870000000000001</v>
      </c>
      <c r="G227" s="276" t="s">
        <v>2408</v>
      </c>
      <c r="H227" s="276" t="s">
        <v>2408</v>
      </c>
      <c r="I227" s="276" t="s">
        <v>2408</v>
      </c>
      <c r="J227" s="276">
        <v>0</v>
      </c>
      <c r="K227" s="258" t="s">
        <v>4861</v>
      </c>
      <c r="L227" t="str">
        <f t="shared" si="3"/>
        <v>8.2033</v>
      </c>
    </row>
    <row r="228" spans="1:12" ht="16" thickBot="1">
      <c r="A228" s="259" t="s">
        <v>4866</v>
      </c>
      <c r="B228" s="289"/>
      <c r="C228" s="290"/>
      <c r="D228" s="282"/>
      <c r="E228" s="282"/>
      <c r="F228" s="282"/>
      <c r="G228" s="282"/>
      <c r="H228" s="282"/>
      <c r="I228" s="282"/>
      <c r="J228" s="282"/>
      <c r="K228" s="260">
        <v>45369</v>
      </c>
      <c r="L228" t="e">
        <f t="shared" si="3"/>
        <v>#VALUE!</v>
      </c>
    </row>
    <row r="229" spans="1:12" ht="30.5">
      <c r="A229" s="261">
        <v>48823</v>
      </c>
      <c r="B229" s="283" t="s">
        <v>4742</v>
      </c>
      <c r="C229" s="285"/>
      <c r="D229" s="287" t="s">
        <v>2408</v>
      </c>
      <c r="E229" s="287" t="s">
        <v>2408</v>
      </c>
      <c r="F229" s="287">
        <v>3.5019999999999998</v>
      </c>
      <c r="G229" s="287" t="s">
        <v>2408</v>
      </c>
      <c r="H229" s="287" t="s">
        <v>2408</v>
      </c>
      <c r="I229" s="287" t="s">
        <v>2408</v>
      </c>
      <c r="J229" s="287">
        <v>0</v>
      </c>
      <c r="K229" s="262" t="s">
        <v>4753</v>
      </c>
      <c r="L229" t="str">
        <f t="shared" si="3"/>
        <v>9.2033</v>
      </c>
    </row>
    <row r="230" spans="1:12" ht="16" thickBot="1">
      <c r="A230" s="263" t="s">
        <v>4867</v>
      </c>
      <c r="B230" s="284"/>
      <c r="C230" s="286"/>
      <c r="D230" s="288"/>
      <c r="E230" s="288"/>
      <c r="F230" s="288"/>
      <c r="G230" s="288"/>
      <c r="H230" s="288"/>
      <c r="I230" s="288"/>
      <c r="J230" s="288"/>
      <c r="K230" s="264">
        <v>45369</v>
      </c>
      <c r="L230" t="e">
        <f t="shared" si="3"/>
        <v>#VALUE!</v>
      </c>
    </row>
    <row r="231" spans="1:12" ht="30.5">
      <c r="A231" s="257">
        <v>48853</v>
      </c>
      <c r="B231" s="278" t="s">
        <v>4742</v>
      </c>
      <c r="C231" s="280"/>
      <c r="D231" s="276" t="s">
        <v>2408</v>
      </c>
      <c r="E231" s="276" t="s">
        <v>2408</v>
      </c>
      <c r="F231" s="276">
        <v>3.548</v>
      </c>
      <c r="G231" s="276" t="s">
        <v>2408</v>
      </c>
      <c r="H231" s="276" t="s">
        <v>2408</v>
      </c>
      <c r="I231" s="276" t="s">
        <v>2408</v>
      </c>
      <c r="J231" s="276">
        <v>0</v>
      </c>
      <c r="K231" s="258" t="s">
        <v>4861</v>
      </c>
      <c r="L231" t="str">
        <f t="shared" si="3"/>
        <v>10.2033</v>
      </c>
    </row>
    <row r="232" spans="1:12" ht="16" thickBot="1">
      <c r="A232" s="259" t="s">
        <v>4868</v>
      </c>
      <c r="B232" s="289"/>
      <c r="C232" s="290"/>
      <c r="D232" s="282"/>
      <c r="E232" s="282"/>
      <c r="F232" s="282"/>
      <c r="G232" s="282"/>
      <c r="H232" s="282"/>
      <c r="I232" s="282"/>
      <c r="J232" s="282"/>
      <c r="K232" s="260">
        <v>45369</v>
      </c>
      <c r="L232" t="e">
        <f t="shared" si="3"/>
        <v>#VALUE!</v>
      </c>
    </row>
    <row r="233" spans="1:12" ht="30.5">
      <c r="A233" s="261">
        <v>48884</v>
      </c>
      <c r="B233" s="283" t="s">
        <v>4742</v>
      </c>
      <c r="C233" s="285"/>
      <c r="D233" s="287" t="s">
        <v>2408</v>
      </c>
      <c r="E233" s="287" t="s">
        <v>2408</v>
      </c>
      <c r="F233" s="287">
        <v>3.7229999999999999</v>
      </c>
      <c r="G233" s="287" t="s">
        <v>2408</v>
      </c>
      <c r="H233" s="287" t="s">
        <v>2408</v>
      </c>
      <c r="I233" s="287" t="s">
        <v>2408</v>
      </c>
      <c r="J233" s="287">
        <v>0</v>
      </c>
      <c r="K233" s="262" t="s">
        <v>4753</v>
      </c>
      <c r="L233" t="str">
        <f t="shared" si="3"/>
        <v>11.2033</v>
      </c>
    </row>
    <row r="234" spans="1:12" ht="16" thickBot="1">
      <c r="A234" s="263" t="s">
        <v>4869</v>
      </c>
      <c r="B234" s="284"/>
      <c r="C234" s="286"/>
      <c r="D234" s="288"/>
      <c r="E234" s="288"/>
      <c r="F234" s="288"/>
      <c r="G234" s="288"/>
      <c r="H234" s="288"/>
      <c r="I234" s="288"/>
      <c r="J234" s="288"/>
      <c r="K234" s="264">
        <v>45369</v>
      </c>
      <c r="L234" t="e">
        <f t="shared" si="3"/>
        <v>#VALUE!</v>
      </c>
    </row>
    <row r="235" spans="1:12" ht="30.5">
      <c r="A235" s="257">
        <v>48914</v>
      </c>
      <c r="B235" s="278" t="s">
        <v>4742</v>
      </c>
      <c r="C235" s="280"/>
      <c r="D235" s="276" t="s">
        <v>2408</v>
      </c>
      <c r="E235" s="276" t="s">
        <v>2408</v>
      </c>
      <c r="F235" s="276">
        <v>4.1230000000000002</v>
      </c>
      <c r="G235" s="276" t="s">
        <v>2408</v>
      </c>
      <c r="H235" s="276" t="s">
        <v>2408</v>
      </c>
      <c r="I235" s="276" t="s">
        <v>2408</v>
      </c>
      <c r="J235" s="276">
        <v>0</v>
      </c>
      <c r="K235" s="258" t="s">
        <v>4861</v>
      </c>
      <c r="L235" t="str">
        <f t="shared" si="3"/>
        <v>12.2033</v>
      </c>
    </row>
    <row r="236" spans="1:12" ht="16" thickBot="1">
      <c r="A236" s="259" t="s">
        <v>4870</v>
      </c>
      <c r="B236" s="289"/>
      <c r="C236" s="290"/>
      <c r="D236" s="282"/>
      <c r="E236" s="282"/>
      <c r="F236" s="282"/>
      <c r="G236" s="282"/>
      <c r="H236" s="282"/>
      <c r="I236" s="282"/>
      <c r="J236" s="282"/>
      <c r="K236" s="260">
        <v>45369</v>
      </c>
      <c r="L236" t="e">
        <f t="shared" si="3"/>
        <v>#VALUE!</v>
      </c>
    </row>
    <row r="237" spans="1:12" ht="30.5">
      <c r="A237" s="261">
        <v>48945</v>
      </c>
      <c r="B237" s="283" t="s">
        <v>4742</v>
      </c>
      <c r="C237" s="285"/>
      <c r="D237" s="287" t="s">
        <v>2408</v>
      </c>
      <c r="E237" s="287" t="s">
        <v>2408</v>
      </c>
      <c r="F237" s="287">
        <v>4.3479999999999999</v>
      </c>
      <c r="G237" s="287" t="s">
        <v>2408</v>
      </c>
      <c r="H237" s="287" t="s">
        <v>2408</v>
      </c>
      <c r="I237" s="287" t="s">
        <v>2408</v>
      </c>
      <c r="J237" s="287">
        <v>0</v>
      </c>
      <c r="K237" s="262" t="s">
        <v>4753</v>
      </c>
      <c r="L237" t="str">
        <f t="shared" si="3"/>
        <v>1.2034</v>
      </c>
    </row>
    <row r="238" spans="1:12" ht="16" thickBot="1">
      <c r="A238" s="263" t="s">
        <v>4871</v>
      </c>
      <c r="B238" s="284"/>
      <c r="C238" s="286"/>
      <c r="D238" s="288"/>
      <c r="E238" s="288"/>
      <c r="F238" s="288"/>
      <c r="G238" s="288"/>
      <c r="H238" s="288"/>
      <c r="I238" s="288"/>
      <c r="J238" s="288"/>
      <c r="K238" s="264">
        <v>45369</v>
      </c>
      <c r="L238" t="e">
        <f t="shared" si="3"/>
        <v>#VALUE!</v>
      </c>
    </row>
    <row r="239" spans="1:12" ht="30.5">
      <c r="A239" s="257">
        <v>48976</v>
      </c>
      <c r="B239" s="278" t="s">
        <v>4742</v>
      </c>
      <c r="C239" s="280"/>
      <c r="D239" s="276" t="s">
        <v>2408</v>
      </c>
      <c r="E239" s="276" t="s">
        <v>2408</v>
      </c>
      <c r="F239" s="276">
        <v>4.1879999999999997</v>
      </c>
      <c r="G239" s="276" t="s">
        <v>2408</v>
      </c>
      <c r="H239" s="276" t="s">
        <v>2408</v>
      </c>
      <c r="I239" s="276" t="s">
        <v>2408</v>
      </c>
      <c r="J239" s="276">
        <v>0</v>
      </c>
      <c r="K239" s="258" t="s">
        <v>4753</v>
      </c>
      <c r="L239" t="str">
        <f t="shared" si="3"/>
        <v>2.2034</v>
      </c>
    </row>
    <row r="240" spans="1:12" ht="16" thickBot="1">
      <c r="A240" s="259" t="s">
        <v>4872</v>
      </c>
      <c r="B240" s="289"/>
      <c r="C240" s="290"/>
      <c r="D240" s="282"/>
      <c r="E240" s="282"/>
      <c r="F240" s="282"/>
      <c r="G240" s="282"/>
      <c r="H240" s="282"/>
      <c r="I240" s="282"/>
      <c r="J240" s="282"/>
      <c r="K240" s="260">
        <v>45369</v>
      </c>
      <c r="L240" t="e">
        <f t="shared" si="3"/>
        <v>#VALUE!</v>
      </c>
    </row>
    <row r="241" spans="1:12" ht="30.5">
      <c r="A241" s="261">
        <v>49004</v>
      </c>
      <c r="B241" s="283" t="s">
        <v>4742</v>
      </c>
      <c r="C241" s="285"/>
      <c r="D241" s="287" t="s">
        <v>2408</v>
      </c>
      <c r="E241" s="287" t="s">
        <v>2408</v>
      </c>
      <c r="F241" s="287">
        <v>3.9129999999999998</v>
      </c>
      <c r="G241" s="287" t="s">
        <v>2408</v>
      </c>
      <c r="H241" s="287" t="s">
        <v>2408</v>
      </c>
      <c r="I241" s="287" t="s">
        <v>2408</v>
      </c>
      <c r="J241" s="287">
        <v>0</v>
      </c>
      <c r="K241" s="262" t="s">
        <v>4861</v>
      </c>
      <c r="L241" t="str">
        <f t="shared" si="3"/>
        <v>3.2034</v>
      </c>
    </row>
    <row r="242" spans="1:12" ht="16" thickBot="1">
      <c r="A242" s="263" t="s">
        <v>4873</v>
      </c>
      <c r="B242" s="284"/>
      <c r="C242" s="286"/>
      <c r="D242" s="288"/>
      <c r="E242" s="288"/>
      <c r="F242" s="288"/>
      <c r="G242" s="288"/>
      <c r="H242" s="288"/>
      <c r="I242" s="288"/>
      <c r="J242" s="288"/>
      <c r="K242" s="264">
        <v>45369</v>
      </c>
      <c r="L242" t="e">
        <f t="shared" si="3"/>
        <v>#VALUE!</v>
      </c>
    </row>
    <row r="243" spans="1:12" ht="30.5">
      <c r="A243" s="257">
        <v>49035</v>
      </c>
      <c r="B243" s="278" t="s">
        <v>4742</v>
      </c>
      <c r="C243" s="280"/>
      <c r="D243" s="276" t="s">
        <v>2408</v>
      </c>
      <c r="E243" s="276" t="s">
        <v>2408</v>
      </c>
      <c r="F243" s="276">
        <v>3.5129999999999999</v>
      </c>
      <c r="G243" s="276" t="s">
        <v>2408</v>
      </c>
      <c r="H243" s="276" t="s">
        <v>2408</v>
      </c>
      <c r="I243" s="276" t="s">
        <v>2408</v>
      </c>
      <c r="J243" s="276">
        <v>0</v>
      </c>
      <c r="K243" s="258" t="s">
        <v>4861</v>
      </c>
      <c r="L243" t="str">
        <f t="shared" si="3"/>
        <v>4.2034</v>
      </c>
    </row>
    <row r="244" spans="1:12" ht="16" thickBot="1">
      <c r="A244" s="259" t="s">
        <v>4874</v>
      </c>
      <c r="B244" s="289"/>
      <c r="C244" s="290"/>
      <c r="D244" s="282"/>
      <c r="E244" s="282"/>
      <c r="F244" s="282"/>
      <c r="G244" s="282"/>
      <c r="H244" s="282"/>
      <c r="I244" s="282"/>
      <c r="J244" s="282"/>
      <c r="K244" s="260">
        <v>45369</v>
      </c>
      <c r="L244" t="e">
        <f t="shared" si="3"/>
        <v>#VALUE!</v>
      </c>
    </row>
    <row r="245" spans="1:12" ht="30.5">
      <c r="A245" s="261">
        <v>49065</v>
      </c>
      <c r="B245" s="283" t="s">
        <v>4742</v>
      </c>
      <c r="C245" s="285"/>
      <c r="D245" s="287" t="s">
        <v>2408</v>
      </c>
      <c r="E245" s="287" t="s">
        <v>2408</v>
      </c>
      <c r="F245" s="287">
        <v>3.4910000000000001</v>
      </c>
      <c r="G245" s="287" t="s">
        <v>2408</v>
      </c>
      <c r="H245" s="287" t="s">
        <v>2408</v>
      </c>
      <c r="I245" s="287" t="s">
        <v>2408</v>
      </c>
      <c r="J245" s="287">
        <v>0</v>
      </c>
      <c r="K245" s="262" t="s">
        <v>4753</v>
      </c>
      <c r="L245" t="str">
        <f t="shared" si="3"/>
        <v>5.2034</v>
      </c>
    </row>
    <row r="246" spans="1:12" ht="16" thickBot="1">
      <c r="A246" s="263" t="s">
        <v>4875</v>
      </c>
      <c r="B246" s="284"/>
      <c r="C246" s="286"/>
      <c r="D246" s="288"/>
      <c r="E246" s="288"/>
      <c r="F246" s="288"/>
      <c r="G246" s="288"/>
      <c r="H246" s="288"/>
      <c r="I246" s="288"/>
      <c r="J246" s="288"/>
      <c r="K246" s="264">
        <v>45369</v>
      </c>
      <c r="L246" t="e">
        <f t="shared" si="3"/>
        <v>#VALUE!</v>
      </c>
    </row>
    <row r="247" spans="1:12" ht="30.5">
      <c r="A247" s="257">
        <v>49096</v>
      </c>
      <c r="B247" s="278" t="s">
        <v>4742</v>
      </c>
      <c r="C247" s="280"/>
      <c r="D247" s="276" t="s">
        <v>2408</v>
      </c>
      <c r="E247" s="276" t="s">
        <v>2408</v>
      </c>
      <c r="F247" s="276">
        <v>3.5259999999999998</v>
      </c>
      <c r="G247" s="276" t="s">
        <v>2408</v>
      </c>
      <c r="H247" s="276" t="s">
        <v>2408</v>
      </c>
      <c r="I247" s="276" t="s">
        <v>2408</v>
      </c>
      <c r="J247" s="276">
        <v>0</v>
      </c>
      <c r="K247" s="258" t="s">
        <v>4861</v>
      </c>
      <c r="L247" t="str">
        <f t="shared" si="3"/>
        <v>6.2034</v>
      </c>
    </row>
    <row r="248" spans="1:12" ht="16" thickBot="1">
      <c r="A248" s="259" t="s">
        <v>4876</v>
      </c>
      <c r="B248" s="289"/>
      <c r="C248" s="290"/>
      <c r="D248" s="282"/>
      <c r="E248" s="282"/>
      <c r="F248" s="282"/>
      <c r="G248" s="282"/>
      <c r="H248" s="282"/>
      <c r="I248" s="282"/>
      <c r="J248" s="282"/>
      <c r="K248" s="260">
        <v>45369</v>
      </c>
      <c r="L248" t="e">
        <f t="shared" si="3"/>
        <v>#VALUE!</v>
      </c>
    </row>
    <row r="249" spans="1:12" ht="30.5">
      <c r="A249" s="261">
        <v>49126</v>
      </c>
      <c r="B249" s="283" t="s">
        <v>4742</v>
      </c>
      <c r="C249" s="285"/>
      <c r="D249" s="287" t="s">
        <v>2408</v>
      </c>
      <c r="E249" s="287" t="s">
        <v>2408</v>
      </c>
      <c r="F249" s="287">
        <v>3.5659999999999998</v>
      </c>
      <c r="G249" s="287" t="s">
        <v>2408</v>
      </c>
      <c r="H249" s="287" t="s">
        <v>2408</v>
      </c>
      <c r="I249" s="287" t="s">
        <v>2408</v>
      </c>
      <c r="J249" s="287">
        <v>0</v>
      </c>
      <c r="K249" s="262" t="s">
        <v>4753</v>
      </c>
      <c r="L249" t="str">
        <f t="shared" si="3"/>
        <v>7.2034</v>
      </c>
    </row>
    <row r="250" spans="1:12" ht="16" thickBot="1">
      <c r="A250" s="263" t="s">
        <v>4877</v>
      </c>
      <c r="B250" s="284"/>
      <c r="C250" s="286"/>
      <c r="D250" s="288"/>
      <c r="E250" s="288"/>
      <c r="F250" s="288"/>
      <c r="G250" s="288"/>
      <c r="H250" s="288"/>
      <c r="I250" s="288"/>
      <c r="J250" s="288"/>
      <c r="K250" s="264">
        <v>45369</v>
      </c>
      <c r="L250" t="e">
        <f t="shared" si="3"/>
        <v>#VALUE!</v>
      </c>
    </row>
    <row r="251" spans="1:12" ht="30.5">
      <c r="A251" s="257">
        <v>49157</v>
      </c>
      <c r="B251" s="278" t="s">
        <v>4742</v>
      </c>
      <c r="C251" s="280"/>
      <c r="D251" s="276" t="s">
        <v>2408</v>
      </c>
      <c r="E251" s="276" t="s">
        <v>2408</v>
      </c>
      <c r="F251" s="276">
        <v>3.6059999999999999</v>
      </c>
      <c r="G251" s="276" t="s">
        <v>2408</v>
      </c>
      <c r="H251" s="276" t="s">
        <v>2408</v>
      </c>
      <c r="I251" s="276" t="s">
        <v>2408</v>
      </c>
      <c r="J251" s="276">
        <v>0</v>
      </c>
      <c r="K251" s="258" t="s">
        <v>4753</v>
      </c>
      <c r="L251" t="str">
        <f t="shared" si="3"/>
        <v>8.2034</v>
      </c>
    </row>
    <row r="252" spans="1:12" ht="16" thickBot="1">
      <c r="A252" s="259" t="s">
        <v>4878</v>
      </c>
      <c r="B252" s="289"/>
      <c r="C252" s="290"/>
      <c r="D252" s="282"/>
      <c r="E252" s="282"/>
      <c r="F252" s="282"/>
      <c r="G252" s="282"/>
      <c r="H252" s="282"/>
      <c r="I252" s="282"/>
      <c r="J252" s="282"/>
      <c r="K252" s="260">
        <v>45369</v>
      </c>
      <c r="L252" t="e">
        <f t="shared" si="3"/>
        <v>#VALUE!</v>
      </c>
    </row>
    <row r="253" spans="1:12" ht="30.5">
      <c r="A253" s="261">
        <v>49188</v>
      </c>
      <c r="B253" s="283" t="s">
        <v>4742</v>
      </c>
      <c r="C253" s="285"/>
      <c r="D253" s="287" t="s">
        <v>2408</v>
      </c>
      <c r="E253" s="287" t="s">
        <v>2408</v>
      </c>
      <c r="F253" s="287">
        <v>3.621</v>
      </c>
      <c r="G253" s="287" t="s">
        <v>2408</v>
      </c>
      <c r="H253" s="287" t="s">
        <v>2408</v>
      </c>
      <c r="I253" s="287" t="s">
        <v>2408</v>
      </c>
      <c r="J253" s="287">
        <v>0</v>
      </c>
      <c r="K253" s="262" t="s">
        <v>4753</v>
      </c>
      <c r="L253" t="str">
        <f t="shared" si="3"/>
        <v>9.2034</v>
      </c>
    </row>
    <row r="254" spans="1:12" ht="16" thickBot="1">
      <c r="A254" s="263" t="s">
        <v>4879</v>
      </c>
      <c r="B254" s="284"/>
      <c r="C254" s="286"/>
      <c r="D254" s="288"/>
      <c r="E254" s="288"/>
      <c r="F254" s="288"/>
      <c r="G254" s="288"/>
      <c r="H254" s="288"/>
      <c r="I254" s="288"/>
      <c r="J254" s="288"/>
      <c r="K254" s="264">
        <v>45369</v>
      </c>
      <c r="L254" t="e">
        <f t="shared" si="3"/>
        <v>#VALUE!</v>
      </c>
    </row>
    <row r="255" spans="1:12" ht="30.5">
      <c r="A255" s="257">
        <v>49218</v>
      </c>
      <c r="B255" s="278" t="s">
        <v>4742</v>
      </c>
      <c r="C255" s="280"/>
      <c r="D255" s="276" t="s">
        <v>2408</v>
      </c>
      <c r="E255" s="276" t="s">
        <v>2408</v>
      </c>
      <c r="F255" s="276">
        <v>3.6669999999999998</v>
      </c>
      <c r="G255" s="276" t="s">
        <v>2408</v>
      </c>
      <c r="H255" s="276" t="s">
        <v>2408</v>
      </c>
      <c r="I255" s="276" t="s">
        <v>2408</v>
      </c>
      <c r="J255" s="276">
        <v>0</v>
      </c>
      <c r="K255" s="258" t="s">
        <v>4861</v>
      </c>
      <c r="L255" t="str">
        <f t="shared" si="3"/>
        <v>10.2034</v>
      </c>
    </row>
    <row r="256" spans="1:12" ht="16" thickBot="1">
      <c r="A256" s="259" t="s">
        <v>4880</v>
      </c>
      <c r="B256" s="289"/>
      <c r="C256" s="290"/>
      <c r="D256" s="282"/>
      <c r="E256" s="282"/>
      <c r="F256" s="282"/>
      <c r="G256" s="282"/>
      <c r="H256" s="282"/>
      <c r="I256" s="282"/>
      <c r="J256" s="282"/>
      <c r="K256" s="260">
        <v>45369</v>
      </c>
      <c r="L256" t="e">
        <f t="shared" si="3"/>
        <v>#VALUE!</v>
      </c>
    </row>
    <row r="257" spans="1:12" ht="30.5">
      <c r="A257" s="261">
        <v>49249</v>
      </c>
      <c r="B257" s="283" t="s">
        <v>4742</v>
      </c>
      <c r="C257" s="285"/>
      <c r="D257" s="287" t="s">
        <v>2408</v>
      </c>
      <c r="E257" s="287" t="s">
        <v>2408</v>
      </c>
      <c r="F257" s="287">
        <v>3.8170000000000002</v>
      </c>
      <c r="G257" s="287" t="s">
        <v>2408</v>
      </c>
      <c r="H257" s="287" t="s">
        <v>2408</v>
      </c>
      <c r="I257" s="287" t="s">
        <v>2408</v>
      </c>
      <c r="J257" s="287">
        <v>0</v>
      </c>
      <c r="K257" s="262" t="s">
        <v>4753</v>
      </c>
      <c r="L257" t="str">
        <f t="shared" si="3"/>
        <v>11.2034</v>
      </c>
    </row>
    <row r="258" spans="1:12" ht="16" thickBot="1">
      <c r="A258" s="263" t="s">
        <v>4881</v>
      </c>
      <c r="B258" s="284"/>
      <c r="C258" s="286"/>
      <c r="D258" s="288"/>
      <c r="E258" s="288"/>
      <c r="F258" s="288"/>
      <c r="G258" s="288"/>
      <c r="H258" s="288"/>
      <c r="I258" s="288"/>
      <c r="J258" s="288"/>
      <c r="K258" s="264">
        <v>45369</v>
      </c>
      <c r="L258" t="e">
        <f t="shared" si="3"/>
        <v>#VALUE!</v>
      </c>
    </row>
    <row r="259" spans="1:12" ht="30.5">
      <c r="A259" s="257">
        <v>49279</v>
      </c>
      <c r="B259" s="278" t="s">
        <v>4742</v>
      </c>
      <c r="C259" s="280"/>
      <c r="D259" s="276" t="s">
        <v>2408</v>
      </c>
      <c r="E259" s="276" t="s">
        <v>2408</v>
      </c>
      <c r="F259" s="276">
        <v>4.0670000000000002</v>
      </c>
      <c r="G259" s="276" t="s">
        <v>2408</v>
      </c>
      <c r="H259" s="276" t="s">
        <v>2408</v>
      </c>
      <c r="I259" s="276" t="s">
        <v>2408</v>
      </c>
      <c r="J259" s="276">
        <v>0</v>
      </c>
      <c r="K259" s="258" t="s">
        <v>4753</v>
      </c>
      <c r="L259" t="str">
        <f t="shared" si="3"/>
        <v>12.2034</v>
      </c>
    </row>
    <row r="260" spans="1:12" ht="16" thickBot="1">
      <c r="A260" s="259" t="s">
        <v>4882</v>
      </c>
      <c r="B260" s="289"/>
      <c r="C260" s="290"/>
      <c r="D260" s="282"/>
      <c r="E260" s="282"/>
      <c r="F260" s="282"/>
      <c r="G260" s="282"/>
      <c r="H260" s="282"/>
      <c r="I260" s="282"/>
      <c r="J260" s="282"/>
      <c r="K260" s="260">
        <v>45369</v>
      </c>
      <c r="L260" t="e">
        <f t="shared" ref="L260:L308" si="4">CONCATENATE(MONTH(A260),".",YEAR(A260))</f>
        <v>#VALUE!</v>
      </c>
    </row>
    <row r="261" spans="1:12" ht="30.5">
      <c r="A261" s="261">
        <v>49310</v>
      </c>
      <c r="B261" s="283" t="s">
        <v>4742</v>
      </c>
      <c r="C261" s="285"/>
      <c r="D261" s="287" t="s">
        <v>2408</v>
      </c>
      <c r="E261" s="287" t="s">
        <v>2408</v>
      </c>
      <c r="F261" s="287">
        <v>4.2670000000000003</v>
      </c>
      <c r="G261" s="287" t="s">
        <v>2408</v>
      </c>
      <c r="H261" s="287" t="s">
        <v>2408</v>
      </c>
      <c r="I261" s="287" t="s">
        <v>2408</v>
      </c>
      <c r="J261" s="287">
        <v>0</v>
      </c>
      <c r="K261" s="262" t="s">
        <v>4861</v>
      </c>
      <c r="L261" t="str">
        <f t="shared" si="4"/>
        <v>1.2035</v>
      </c>
    </row>
    <row r="262" spans="1:12" ht="16" thickBot="1">
      <c r="A262" s="263" t="s">
        <v>4883</v>
      </c>
      <c r="B262" s="284"/>
      <c r="C262" s="286"/>
      <c r="D262" s="288"/>
      <c r="E262" s="288"/>
      <c r="F262" s="288"/>
      <c r="G262" s="288"/>
      <c r="H262" s="288"/>
      <c r="I262" s="288"/>
      <c r="J262" s="288"/>
      <c r="K262" s="264">
        <v>45369</v>
      </c>
      <c r="L262" t="e">
        <f t="shared" si="4"/>
        <v>#VALUE!</v>
      </c>
    </row>
    <row r="263" spans="1:12" ht="30.5">
      <c r="A263" s="257">
        <v>49341</v>
      </c>
      <c r="B263" s="278" t="s">
        <v>4742</v>
      </c>
      <c r="C263" s="280"/>
      <c r="D263" s="276" t="s">
        <v>2408</v>
      </c>
      <c r="E263" s="276" t="s">
        <v>2408</v>
      </c>
      <c r="F263" s="276">
        <v>4.202</v>
      </c>
      <c r="G263" s="276" t="s">
        <v>2408</v>
      </c>
      <c r="H263" s="276" t="s">
        <v>2408</v>
      </c>
      <c r="I263" s="276" t="s">
        <v>2408</v>
      </c>
      <c r="J263" s="276">
        <v>0</v>
      </c>
      <c r="K263" s="258" t="s">
        <v>4861</v>
      </c>
      <c r="L263" t="str">
        <f t="shared" si="4"/>
        <v>2.2035</v>
      </c>
    </row>
    <row r="264" spans="1:12" ht="16" thickBot="1">
      <c r="A264" s="259" t="s">
        <v>4884</v>
      </c>
      <c r="B264" s="289"/>
      <c r="C264" s="290"/>
      <c r="D264" s="282"/>
      <c r="E264" s="282"/>
      <c r="F264" s="282"/>
      <c r="G264" s="282"/>
      <c r="H264" s="282"/>
      <c r="I264" s="282"/>
      <c r="J264" s="282"/>
      <c r="K264" s="260">
        <v>45369</v>
      </c>
      <c r="L264" t="e">
        <f t="shared" si="4"/>
        <v>#VALUE!</v>
      </c>
    </row>
    <row r="265" spans="1:12" ht="30.5">
      <c r="A265" s="261">
        <v>49369</v>
      </c>
      <c r="B265" s="283" t="s">
        <v>4742</v>
      </c>
      <c r="C265" s="285"/>
      <c r="D265" s="287" t="s">
        <v>2408</v>
      </c>
      <c r="E265" s="287" t="s">
        <v>2408</v>
      </c>
      <c r="F265" s="287">
        <v>4.0720000000000001</v>
      </c>
      <c r="G265" s="287" t="s">
        <v>2408</v>
      </c>
      <c r="H265" s="287" t="s">
        <v>2408</v>
      </c>
      <c r="I265" s="287" t="s">
        <v>2408</v>
      </c>
      <c r="J265" s="287">
        <v>0</v>
      </c>
      <c r="K265" s="262" t="s">
        <v>4861</v>
      </c>
      <c r="L265" t="str">
        <f t="shared" si="4"/>
        <v>3.2035</v>
      </c>
    </row>
    <row r="266" spans="1:12" ht="16" thickBot="1">
      <c r="A266" s="263" t="s">
        <v>4885</v>
      </c>
      <c r="B266" s="284"/>
      <c r="C266" s="286"/>
      <c r="D266" s="288"/>
      <c r="E266" s="288"/>
      <c r="F266" s="288"/>
      <c r="G266" s="288"/>
      <c r="H266" s="288"/>
      <c r="I266" s="288"/>
      <c r="J266" s="288"/>
      <c r="K266" s="264">
        <v>45369</v>
      </c>
      <c r="L266" t="e">
        <f t="shared" si="4"/>
        <v>#VALUE!</v>
      </c>
    </row>
    <row r="267" spans="1:12" ht="30.5">
      <c r="A267" s="257">
        <v>49400</v>
      </c>
      <c r="B267" s="278" t="s">
        <v>4742</v>
      </c>
      <c r="C267" s="280"/>
      <c r="D267" s="276" t="s">
        <v>2408</v>
      </c>
      <c r="E267" s="276" t="s">
        <v>2408</v>
      </c>
      <c r="F267" s="276">
        <v>3.742</v>
      </c>
      <c r="G267" s="276" t="s">
        <v>2408</v>
      </c>
      <c r="H267" s="276" t="s">
        <v>2408</v>
      </c>
      <c r="I267" s="276" t="s">
        <v>2408</v>
      </c>
      <c r="J267" s="276">
        <v>0</v>
      </c>
      <c r="K267" s="258" t="s">
        <v>4753</v>
      </c>
      <c r="L267" t="str">
        <f t="shared" si="4"/>
        <v>4.2035</v>
      </c>
    </row>
    <row r="268" spans="1:12" ht="16" thickBot="1">
      <c r="A268" s="259" t="s">
        <v>4886</v>
      </c>
      <c r="B268" s="289"/>
      <c r="C268" s="290"/>
      <c r="D268" s="282"/>
      <c r="E268" s="282"/>
      <c r="F268" s="282"/>
      <c r="G268" s="282"/>
      <c r="H268" s="282"/>
      <c r="I268" s="282"/>
      <c r="J268" s="282"/>
      <c r="K268" s="260">
        <v>45369</v>
      </c>
      <c r="L268" t="e">
        <f t="shared" si="4"/>
        <v>#VALUE!</v>
      </c>
    </row>
    <row r="269" spans="1:12" ht="30.5">
      <c r="A269" s="261">
        <v>49430</v>
      </c>
      <c r="B269" s="283" t="s">
        <v>4742</v>
      </c>
      <c r="C269" s="285"/>
      <c r="D269" s="287" t="s">
        <v>2408</v>
      </c>
      <c r="E269" s="287" t="s">
        <v>2408</v>
      </c>
      <c r="F269" s="287">
        <v>3.72</v>
      </c>
      <c r="G269" s="287" t="s">
        <v>2408</v>
      </c>
      <c r="H269" s="287" t="s">
        <v>2408</v>
      </c>
      <c r="I269" s="287" t="s">
        <v>2408</v>
      </c>
      <c r="J269" s="287">
        <v>0</v>
      </c>
      <c r="K269" s="262" t="s">
        <v>4753</v>
      </c>
      <c r="L269" t="str">
        <f t="shared" si="4"/>
        <v>5.2035</v>
      </c>
    </row>
    <row r="270" spans="1:12" ht="16" thickBot="1">
      <c r="A270" s="263" t="s">
        <v>4887</v>
      </c>
      <c r="B270" s="284"/>
      <c r="C270" s="286"/>
      <c r="D270" s="288"/>
      <c r="E270" s="288"/>
      <c r="F270" s="288"/>
      <c r="G270" s="288"/>
      <c r="H270" s="288"/>
      <c r="I270" s="288"/>
      <c r="J270" s="288"/>
      <c r="K270" s="264">
        <v>45369</v>
      </c>
      <c r="L270" t="e">
        <f t="shared" si="4"/>
        <v>#VALUE!</v>
      </c>
    </row>
    <row r="271" spans="1:12" ht="30.5">
      <c r="A271" s="257">
        <v>49461</v>
      </c>
      <c r="B271" s="278" t="s">
        <v>4742</v>
      </c>
      <c r="C271" s="280"/>
      <c r="D271" s="276" t="s">
        <v>2408</v>
      </c>
      <c r="E271" s="276" t="s">
        <v>2408</v>
      </c>
      <c r="F271" s="276">
        <v>3.7549999999999999</v>
      </c>
      <c r="G271" s="276" t="s">
        <v>2408</v>
      </c>
      <c r="H271" s="276" t="s">
        <v>2408</v>
      </c>
      <c r="I271" s="276" t="s">
        <v>2408</v>
      </c>
      <c r="J271" s="276">
        <v>0</v>
      </c>
      <c r="K271" s="258" t="s">
        <v>4861</v>
      </c>
      <c r="L271" t="str">
        <f t="shared" si="4"/>
        <v>6.2035</v>
      </c>
    </row>
    <row r="272" spans="1:12" ht="16" thickBot="1">
      <c r="A272" s="259" t="s">
        <v>4888</v>
      </c>
      <c r="B272" s="289"/>
      <c r="C272" s="290"/>
      <c r="D272" s="282"/>
      <c r="E272" s="282"/>
      <c r="F272" s="282"/>
      <c r="G272" s="282"/>
      <c r="H272" s="282"/>
      <c r="I272" s="282"/>
      <c r="J272" s="282"/>
      <c r="K272" s="260">
        <v>45369</v>
      </c>
      <c r="L272" t="e">
        <f t="shared" si="4"/>
        <v>#VALUE!</v>
      </c>
    </row>
    <row r="273" spans="1:12" ht="30.5">
      <c r="A273" s="261">
        <v>49491</v>
      </c>
      <c r="B273" s="283" t="s">
        <v>4742</v>
      </c>
      <c r="C273" s="285"/>
      <c r="D273" s="287" t="s">
        <v>2408</v>
      </c>
      <c r="E273" s="287" t="s">
        <v>2408</v>
      </c>
      <c r="F273" s="287">
        <v>3.7949999999999999</v>
      </c>
      <c r="G273" s="287" t="s">
        <v>2408</v>
      </c>
      <c r="H273" s="287" t="s">
        <v>2408</v>
      </c>
      <c r="I273" s="287" t="s">
        <v>2408</v>
      </c>
      <c r="J273" s="287">
        <v>0</v>
      </c>
      <c r="K273" s="262" t="s">
        <v>4753</v>
      </c>
      <c r="L273" t="str">
        <f t="shared" si="4"/>
        <v>7.2035</v>
      </c>
    </row>
    <row r="274" spans="1:12" ht="16" thickBot="1">
      <c r="A274" s="263" t="s">
        <v>4889</v>
      </c>
      <c r="B274" s="284"/>
      <c r="C274" s="286"/>
      <c r="D274" s="288"/>
      <c r="E274" s="288"/>
      <c r="F274" s="288"/>
      <c r="G274" s="288"/>
      <c r="H274" s="288"/>
      <c r="I274" s="288"/>
      <c r="J274" s="288"/>
      <c r="K274" s="264">
        <v>45369</v>
      </c>
      <c r="L274" t="e">
        <f t="shared" si="4"/>
        <v>#VALUE!</v>
      </c>
    </row>
    <row r="275" spans="1:12" ht="30.5">
      <c r="A275" s="257">
        <v>49522</v>
      </c>
      <c r="B275" s="278" t="s">
        <v>4742</v>
      </c>
      <c r="C275" s="280"/>
      <c r="D275" s="276" t="s">
        <v>2408</v>
      </c>
      <c r="E275" s="276" t="s">
        <v>2408</v>
      </c>
      <c r="F275" s="276">
        <v>3.835</v>
      </c>
      <c r="G275" s="276" t="s">
        <v>2408</v>
      </c>
      <c r="H275" s="276" t="s">
        <v>2408</v>
      </c>
      <c r="I275" s="276" t="s">
        <v>2408</v>
      </c>
      <c r="J275" s="276">
        <v>0</v>
      </c>
      <c r="K275" s="258" t="s">
        <v>4861</v>
      </c>
      <c r="L275" t="str">
        <f t="shared" si="4"/>
        <v>8.2035</v>
      </c>
    </row>
    <row r="276" spans="1:12" ht="16" thickBot="1">
      <c r="A276" s="259" t="s">
        <v>4890</v>
      </c>
      <c r="B276" s="289"/>
      <c r="C276" s="290"/>
      <c r="D276" s="282"/>
      <c r="E276" s="282"/>
      <c r="F276" s="282"/>
      <c r="G276" s="282"/>
      <c r="H276" s="282"/>
      <c r="I276" s="282"/>
      <c r="J276" s="282"/>
      <c r="K276" s="260">
        <v>45369</v>
      </c>
      <c r="L276" t="e">
        <f t="shared" si="4"/>
        <v>#VALUE!</v>
      </c>
    </row>
    <row r="277" spans="1:12" ht="30.5">
      <c r="A277" s="261">
        <v>49553</v>
      </c>
      <c r="B277" s="283" t="s">
        <v>4742</v>
      </c>
      <c r="C277" s="285"/>
      <c r="D277" s="287" t="s">
        <v>2408</v>
      </c>
      <c r="E277" s="287" t="s">
        <v>2408</v>
      </c>
      <c r="F277" s="287">
        <v>3.85</v>
      </c>
      <c r="G277" s="287" t="s">
        <v>2408</v>
      </c>
      <c r="H277" s="287" t="s">
        <v>2408</v>
      </c>
      <c r="I277" s="287" t="s">
        <v>2408</v>
      </c>
      <c r="J277" s="287">
        <v>0</v>
      </c>
      <c r="K277" s="262" t="s">
        <v>4753</v>
      </c>
      <c r="L277" t="str">
        <f t="shared" si="4"/>
        <v>9.2035</v>
      </c>
    </row>
    <row r="278" spans="1:12" ht="16" thickBot="1">
      <c r="A278" s="263" t="s">
        <v>4891</v>
      </c>
      <c r="B278" s="284"/>
      <c r="C278" s="286"/>
      <c r="D278" s="288"/>
      <c r="E278" s="288"/>
      <c r="F278" s="288"/>
      <c r="G278" s="288"/>
      <c r="H278" s="288"/>
      <c r="I278" s="288"/>
      <c r="J278" s="288"/>
      <c r="K278" s="264">
        <v>45369</v>
      </c>
      <c r="L278" t="e">
        <f t="shared" si="4"/>
        <v>#VALUE!</v>
      </c>
    </row>
    <row r="279" spans="1:12" ht="30.5">
      <c r="A279" s="257">
        <v>49583</v>
      </c>
      <c r="B279" s="278" t="s">
        <v>4742</v>
      </c>
      <c r="C279" s="280"/>
      <c r="D279" s="276" t="s">
        <v>2408</v>
      </c>
      <c r="E279" s="276" t="s">
        <v>2408</v>
      </c>
      <c r="F279" s="276">
        <v>3.8959999999999999</v>
      </c>
      <c r="G279" s="276" t="s">
        <v>2408</v>
      </c>
      <c r="H279" s="276" t="s">
        <v>2408</v>
      </c>
      <c r="I279" s="276" t="s">
        <v>2408</v>
      </c>
      <c r="J279" s="276">
        <v>0</v>
      </c>
      <c r="K279" s="258" t="s">
        <v>4861</v>
      </c>
      <c r="L279" t="str">
        <f t="shared" si="4"/>
        <v>10.2035</v>
      </c>
    </row>
    <row r="280" spans="1:12" ht="16" thickBot="1">
      <c r="A280" s="259" t="s">
        <v>4892</v>
      </c>
      <c r="B280" s="289"/>
      <c r="C280" s="290"/>
      <c r="D280" s="282"/>
      <c r="E280" s="282"/>
      <c r="F280" s="282"/>
      <c r="G280" s="282"/>
      <c r="H280" s="282"/>
      <c r="I280" s="282"/>
      <c r="J280" s="282"/>
      <c r="K280" s="260">
        <v>45369</v>
      </c>
      <c r="L280" t="e">
        <f t="shared" si="4"/>
        <v>#VALUE!</v>
      </c>
    </row>
    <row r="281" spans="1:12" ht="30.5">
      <c r="A281" s="261">
        <v>49614</v>
      </c>
      <c r="B281" s="283" t="s">
        <v>4742</v>
      </c>
      <c r="C281" s="285"/>
      <c r="D281" s="287" t="s">
        <v>2408</v>
      </c>
      <c r="E281" s="287" t="s">
        <v>2408</v>
      </c>
      <c r="F281" s="287">
        <v>3.968</v>
      </c>
      <c r="G281" s="287" t="s">
        <v>2408</v>
      </c>
      <c r="H281" s="287" t="s">
        <v>2408</v>
      </c>
      <c r="I281" s="287" t="s">
        <v>2408</v>
      </c>
      <c r="J281" s="287">
        <v>0</v>
      </c>
      <c r="K281" s="262" t="s">
        <v>4861</v>
      </c>
      <c r="L281" t="str">
        <f t="shared" si="4"/>
        <v>11.2035</v>
      </c>
    </row>
    <row r="282" spans="1:12" ht="16" thickBot="1">
      <c r="A282" s="263" t="s">
        <v>4893</v>
      </c>
      <c r="B282" s="284"/>
      <c r="C282" s="286"/>
      <c r="D282" s="288"/>
      <c r="E282" s="288"/>
      <c r="F282" s="288"/>
      <c r="G282" s="288"/>
      <c r="H282" s="288"/>
      <c r="I282" s="288"/>
      <c r="J282" s="288"/>
      <c r="K282" s="264">
        <v>45369</v>
      </c>
      <c r="L282" t="e">
        <f t="shared" si="4"/>
        <v>#VALUE!</v>
      </c>
    </row>
    <row r="283" spans="1:12" ht="30.5">
      <c r="A283" s="257">
        <v>49644</v>
      </c>
      <c r="B283" s="278" t="s">
        <v>4742</v>
      </c>
      <c r="C283" s="280"/>
      <c r="D283" s="276" t="s">
        <v>2408</v>
      </c>
      <c r="E283" s="276" t="s">
        <v>2408</v>
      </c>
      <c r="F283" s="276">
        <v>4.1230000000000002</v>
      </c>
      <c r="G283" s="276" t="s">
        <v>2408</v>
      </c>
      <c r="H283" s="276" t="s">
        <v>2408</v>
      </c>
      <c r="I283" s="276" t="s">
        <v>2408</v>
      </c>
      <c r="J283" s="276">
        <v>0</v>
      </c>
      <c r="K283" s="258" t="s">
        <v>4753</v>
      </c>
      <c r="L283" t="str">
        <f t="shared" si="4"/>
        <v>12.2035</v>
      </c>
    </row>
    <row r="284" spans="1:12" ht="16" thickBot="1">
      <c r="A284" s="259" t="s">
        <v>4894</v>
      </c>
      <c r="B284" s="289"/>
      <c r="C284" s="290"/>
      <c r="D284" s="282"/>
      <c r="E284" s="282"/>
      <c r="F284" s="282"/>
      <c r="G284" s="282"/>
      <c r="H284" s="282"/>
      <c r="I284" s="282"/>
      <c r="J284" s="282"/>
      <c r="K284" s="260">
        <v>45369</v>
      </c>
      <c r="L284" t="e">
        <f t="shared" si="4"/>
        <v>#VALUE!</v>
      </c>
    </row>
    <row r="285" spans="1:12" ht="30.5">
      <c r="A285" s="261">
        <v>49675</v>
      </c>
      <c r="B285" s="283" t="s">
        <v>4742</v>
      </c>
      <c r="C285" s="285"/>
      <c r="D285" s="287" t="s">
        <v>2408</v>
      </c>
      <c r="E285" s="287" t="s">
        <v>2408</v>
      </c>
      <c r="F285" s="287">
        <v>4.3730000000000002</v>
      </c>
      <c r="G285" s="287" t="s">
        <v>2408</v>
      </c>
      <c r="H285" s="287" t="s">
        <v>2408</v>
      </c>
      <c r="I285" s="287" t="s">
        <v>2408</v>
      </c>
      <c r="J285" s="287">
        <v>0</v>
      </c>
      <c r="K285" s="262" t="s">
        <v>4861</v>
      </c>
      <c r="L285" t="str">
        <f t="shared" si="4"/>
        <v>1.2036</v>
      </c>
    </row>
    <row r="286" spans="1:12" ht="16" thickBot="1">
      <c r="A286" s="263" t="s">
        <v>4895</v>
      </c>
      <c r="B286" s="284"/>
      <c r="C286" s="286"/>
      <c r="D286" s="288"/>
      <c r="E286" s="288"/>
      <c r="F286" s="288"/>
      <c r="G286" s="288"/>
      <c r="H286" s="288"/>
      <c r="I286" s="288"/>
      <c r="J286" s="288"/>
      <c r="K286" s="264">
        <v>45369</v>
      </c>
      <c r="L286" t="e">
        <f t="shared" si="4"/>
        <v>#VALUE!</v>
      </c>
    </row>
    <row r="287" spans="1:12" ht="30.5">
      <c r="A287" s="257">
        <v>49706</v>
      </c>
      <c r="B287" s="278" t="s">
        <v>4742</v>
      </c>
      <c r="C287" s="280"/>
      <c r="D287" s="276" t="s">
        <v>2408</v>
      </c>
      <c r="E287" s="276" t="s">
        <v>2408</v>
      </c>
      <c r="F287" s="276">
        <v>4.3079999999999998</v>
      </c>
      <c r="G287" s="276" t="s">
        <v>2408</v>
      </c>
      <c r="H287" s="276" t="s">
        <v>2408</v>
      </c>
      <c r="I287" s="276" t="s">
        <v>2408</v>
      </c>
      <c r="J287" s="276">
        <v>0</v>
      </c>
      <c r="K287" s="258" t="s">
        <v>4861</v>
      </c>
      <c r="L287" t="str">
        <f t="shared" si="4"/>
        <v>2.2036</v>
      </c>
    </row>
    <row r="288" spans="1:12" ht="16" thickBot="1">
      <c r="A288" s="259" t="s">
        <v>4896</v>
      </c>
      <c r="B288" s="289"/>
      <c r="C288" s="290"/>
      <c r="D288" s="282"/>
      <c r="E288" s="282"/>
      <c r="F288" s="282"/>
      <c r="G288" s="282"/>
      <c r="H288" s="282"/>
      <c r="I288" s="282"/>
      <c r="J288" s="282"/>
      <c r="K288" s="260">
        <v>45369</v>
      </c>
      <c r="L288" t="e">
        <f t="shared" si="4"/>
        <v>#VALUE!</v>
      </c>
    </row>
    <row r="289" spans="1:12" ht="30.5">
      <c r="A289" s="261">
        <v>49735</v>
      </c>
      <c r="B289" s="283" t="s">
        <v>4742</v>
      </c>
      <c r="C289" s="285"/>
      <c r="D289" s="287" t="s">
        <v>2408</v>
      </c>
      <c r="E289" s="287" t="s">
        <v>2408</v>
      </c>
      <c r="F289" s="287">
        <v>4.1779999999999999</v>
      </c>
      <c r="G289" s="287" t="s">
        <v>2408</v>
      </c>
      <c r="H289" s="287" t="s">
        <v>2408</v>
      </c>
      <c r="I289" s="287" t="s">
        <v>2408</v>
      </c>
      <c r="J289" s="287">
        <v>0</v>
      </c>
      <c r="K289" s="262" t="s">
        <v>4753</v>
      </c>
      <c r="L289" t="str">
        <f t="shared" si="4"/>
        <v>3.2036</v>
      </c>
    </row>
    <row r="290" spans="1:12" ht="16" thickBot="1">
      <c r="A290" s="263" t="s">
        <v>4897</v>
      </c>
      <c r="B290" s="284"/>
      <c r="C290" s="286"/>
      <c r="D290" s="288"/>
      <c r="E290" s="288"/>
      <c r="F290" s="288"/>
      <c r="G290" s="288"/>
      <c r="H290" s="288"/>
      <c r="I290" s="288"/>
      <c r="J290" s="288"/>
      <c r="K290" s="264">
        <v>45369</v>
      </c>
      <c r="L290" t="e">
        <f t="shared" si="4"/>
        <v>#VALUE!</v>
      </c>
    </row>
    <row r="291" spans="1:12" ht="30.5">
      <c r="A291" s="257">
        <v>49766</v>
      </c>
      <c r="B291" s="278" t="s">
        <v>4742</v>
      </c>
      <c r="C291" s="280"/>
      <c r="D291" s="276" t="s">
        <v>2408</v>
      </c>
      <c r="E291" s="276" t="s">
        <v>2408</v>
      </c>
      <c r="F291" s="276">
        <v>3.8479999999999999</v>
      </c>
      <c r="G291" s="276" t="s">
        <v>2408</v>
      </c>
      <c r="H291" s="276" t="s">
        <v>2408</v>
      </c>
      <c r="I291" s="276" t="s">
        <v>2408</v>
      </c>
      <c r="J291" s="276">
        <v>0</v>
      </c>
      <c r="K291" s="258" t="s">
        <v>4753</v>
      </c>
      <c r="L291" t="str">
        <f t="shared" si="4"/>
        <v>4.2036</v>
      </c>
    </row>
    <row r="292" spans="1:12" ht="16" thickBot="1">
      <c r="A292" s="259" t="s">
        <v>4898</v>
      </c>
      <c r="B292" s="289"/>
      <c r="C292" s="290"/>
      <c r="D292" s="282"/>
      <c r="E292" s="282"/>
      <c r="F292" s="282"/>
      <c r="G292" s="282"/>
      <c r="H292" s="282"/>
      <c r="I292" s="282"/>
      <c r="J292" s="282"/>
      <c r="K292" s="260">
        <v>45369</v>
      </c>
      <c r="L292" t="e">
        <f t="shared" si="4"/>
        <v>#VALUE!</v>
      </c>
    </row>
    <row r="293" spans="1:12" ht="30.5">
      <c r="A293" s="261">
        <v>49796</v>
      </c>
      <c r="B293" s="283" t="s">
        <v>4742</v>
      </c>
      <c r="C293" s="285"/>
      <c r="D293" s="287" t="s">
        <v>2408</v>
      </c>
      <c r="E293" s="287" t="s">
        <v>2408</v>
      </c>
      <c r="F293" s="287">
        <v>3.8260000000000001</v>
      </c>
      <c r="G293" s="287" t="s">
        <v>2408</v>
      </c>
      <c r="H293" s="287" t="s">
        <v>2408</v>
      </c>
      <c r="I293" s="287" t="s">
        <v>2408</v>
      </c>
      <c r="J293" s="287">
        <v>0</v>
      </c>
      <c r="K293" s="262" t="s">
        <v>4753</v>
      </c>
      <c r="L293" t="str">
        <f t="shared" si="4"/>
        <v>5.2036</v>
      </c>
    </row>
    <row r="294" spans="1:12" ht="16" thickBot="1">
      <c r="A294" s="263" t="s">
        <v>4899</v>
      </c>
      <c r="B294" s="284"/>
      <c r="C294" s="286"/>
      <c r="D294" s="288"/>
      <c r="E294" s="288"/>
      <c r="F294" s="288"/>
      <c r="G294" s="288"/>
      <c r="H294" s="288"/>
      <c r="I294" s="288"/>
      <c r="J294" s="288"/>
      <c r="K294" s="264">
        <v>45369</v>
      </c>
      <c r="L294" t="e">
        <f t="shared" si="4"/>
        <v>#VALUE!</v>
      </c>
    </row>
    <row r="295" spans="1:12" ht="30.5">
      <c r="A295" s="257">
        <v>49827</v>
      </c>
      <c r="B295" s="278" t="s">
        <v>4742</v>
      </c>
      <c r="C295" s="280"/>
      <c r="D295" s="276" t="s">
        <v>2408</v>
      </c>
      <c r="E295" s="276" t="s">
        <v>2408</v>
      </c>
      <c r="F295" s="276">
        <v>3.8610000000000002</v>
      </c>
      <c r="G295" s="276" t="s">
        <v>2408</v>
      </c>
      <c r="H295" s="276" t="s">
        <v>2408</v>
      </c>
      <c r="I295" s="276" t="s">
        <v>2408</v>
      </c>
      <c r="J295" s="276">
        <v>0</v>
      </c>
      <c r="K295" s="258" t="s">
        <v>4753</v>
      </c>
      <c r="L295" t="str">
        <f t="shared" si="4"/>
        <v>6.2036</v>
      </c>
    </row>
    <row r="296" spans="1:12" ht="16" thickBot="1">
      <c r="A296" s="259" t="s">
        <v>4900</v>
      </c>
      <c r="B296" s="289"/>
      <c r="C296" s="290"/>
      <c r="D296" s="282"/>
      <c r="E296" s="282"/>
      <c r="F296" s="282"/>
      <c r="G296" s="282"/>
      <c r="H296" s="282"/>
      <c r="I296" s="282"/>
      <c r="J296" s="282"/>
      <c r="K296" s="260">
        <v>45369</v>
      </c>
      <c r="L296" t="e">
        <f t="shared" si="4"/>
        <v>#VALUE!</v>
      </c>
    </row>
    <row r="297" spans="1:12" ht="30.5">
      <c r="A297" s="261">
        <v>49857</v>
      </c>
      <c r="B297" s="283" t="s">
        <v>4742</v>
      </c>
      <c r="C297" s="285"/>
      <c r="D297" s="287" t="s">
        <v>2408</v>
      </c>
      <c r="E297" s="287" t="s">
        <v>2408</v>
      </c>
      <c r="F297" s="287">
        <v>3.9009999999999998</v>
      </c>
      <c r="G297" s="287" t="s">
        <v>2408</v>
      </c>
      <c r="H297" s="287" t="s">
        <v>2408</v>
      </c>
      <c r="I297" s="287" t="s">
        <v>2408</v>
      </c>
      <c r="J297" s="287">
        <v>0</v>
      </c>
      <c r="K297" s="262" t="s">
        <v>4753</v>
      </c>
      <c r="L297" t="str">
        <f t="shared" si="4"/>
        <v>7.2036</v>
      </c>
    </row>
    <row r="298" spans="1:12" ht="16" thickBot="1">
      <c r="A298" s="263" t="s">
        <v>4901</v>
      </c>
      <c r="B298" s="284"/>
      <c r="C298" s="286"/>
      <c r="D298" s="288"/>
      <c r="E298" s="288"/>
      <c r="F298" s="288"/>
      <c r="G298" s="288"/>
      <c r="H298" s="288"/>
      <c r="I298" s="288"/>
      <c r="J298" s="288"/>
      <c r="K298" s="264">
        <v>45369</v>
      </c>
      <c r="L298" t="e">
        <f t="shared" si="4"/>
        <v>#VALUE!</v>
      </c>
    </row>
    <row r="299" spans="1:12" ht="30.5">
      <c r="A299" s="257">
        <v>49888</v>
      </c>
      <c r="B299" s="278" t="s">
        <v>4742</v>
      </c>
      <c r="C299" s="280"/>
      <c r="D299" s="276" t="s">
        <v>2408</v>
      </c>
      <c r="E299" s="276" t="s">
        <v>2408</v>
      </c>
      <c r="F299" s="276">
        <v>3.9409999999999998</v>
      </c>
      <c r="G299" s="276" t="s">
        <v>2408</v>
      </c>
      <c r="H299" s="276" t="s">
        <v>2408</v>
      </c>
      <c r="I299" s="276" t="s">
        <v>2408</v>
      </c>
      <c r="J299" s="276">
        <v>0</v>
      </c>
      <c r="K299" s="258" t="s">
        <v>4861</v>
      </c>
      <c r="L299" t="str">
        <f t="shared" si="4"/>
        <v>8.2036</v>
      </c>
    </row>
    <row r="300" spans="1:12" ht="16" thickBot="1">
      <c r="A300" s="259" t="s">
        <v>4902</v>
      </c>
      <c r="B300" s="289"/>
      <c r="C300" s="290"/>
      <c r="D300" s="282"/>
      <c r="E300" s="282"/>
      <c r="F300" s="282"/>
      <c r="G300" s="282"/>
      <c r="H300" s="282"/>
      <c r="I300" s="282"/>
      <c r="J300" s="282"/>
      <c r="K300" s="260">
        <v>45369</v>
      </c>
      <c r="L300" t="e">
        <f t="shared" si="4"/>
        <v>#VALUE!</v>
      </c>
    </row>
    <row r="301" spans="1:12" ht="30.5">
      <c r="A301" s="261">
        <v>49919</v>
      </c>
      <c r="B301" s="283" t="s">
        <v>4742</v>
      </c>
      <c r="C301" s="285"/>
      <c r="D301" s="287" t="s">
        <v>2408</v>
      </c>
      <c r="E301" s="287" t="s">
        <v>2408</v>
      </c>
      <c r="F301" s="287">
        <v>3.956</v>
      </c>
      <c r="G301" s="287" t="s">
        <v>2408</v>
      </c>
      <c r="H301" s="287" t="s">
        <v>2408</v>
      </c>
      <c r="I301" s="287" t="s">
        <v>2408</v>
      </c>
      <c r="J301" s="287">
        <v>0</v>
      </c>
      <c r="K301" s="262" t="s">
        <v>4753</v>
      </c>
      <c r="L301" t="str">
        <f t="shared" si="4"/>
        <v>9.2036</v>
      </c>
    </row>
    <row r="302" spans="1:12" ht="16" thickBot="1">
      <c r="A302" s="263" t="s">
        <v>4903</v>
      </c>
      <c r="B302" s="284"/>
      <c r="C302" s="286"/>
      <c r="D302" s="288"/>
      <c r="E302" s="288"/>
      <c r="F302" s="288"/>
      <c r="G302" s="288"/>
      <c r="H302" s="288"/>
      <c r="I302" s="288"/>
      <c r="J302" s="288"/>
      <c r="K302" s="264">
        <v>45369</v>
      </c>
      <c r="L302" t="e">
        <f t="shared" si="4"/>
        <v>#VALUE!</v>
      </c>
    </row>
    <row r="303" spans="1:12" ht="30.5">
      <c r="A303" s="257">
        <v>49949</v>
      </c>
      <c r="B303" s="278" t="s">
        <v>4742</v>
      </c>
      <c r="C303" s="280"/>
      <c r="D303" s="276" t="s">
        <v>2408</v>
      </c>
      <c r="E303" s="276" t="s">
        <v>2408</v>
      </c>
      <c r="F303" s="276">
        <v>4.0019999999999998</v>
      </c>
      <c r="G303" s="276" t="s">
        <v>2408</v>
      </c>
      <c r="H303" s="276" t="s">
        <v>2408</v>
      </c>
      <c r="I303" s="276" t="s">
        <v>2408</v>
      </c>
      <c r="J303" s="276">
        <v>0</v>
      </c>
      <c r="K303" s="258" t="s">
        <v>4753</v>
      </c>
      <c r="L303" t="str">
        <f t="shared" si="4"/>
        <v>10.2036</v>
      </c>
    </row>
    <row r="304" spans="1:12" ht="16" thickBot="1">
      <c r="A304" s="259" t="s">
        <v>4904</v>
      </c>
      <c r="B304" s="289"/>
      <c r="C304" s="290"/>
      <c r="D304" s="282"/>
      <c r="E304" s="282"/>
      <c r="F304" s="282"/>
      <c r="G304" s="282"/>
      <c r="H304" s="282"/>
      <c r="I304" s="282"/>
      <c r="J304" s="282"/>
      <c r="K304" s="260">
        <v>45369</v>
      </c>
      <c r="L304" t="e">
        <f t="shared" si="4"/>
        <v>#VALUE!</v>
      </c>
    </row>
    <row r="305" spans="1:12" ht="30.5">
      <c r="A305" s="261">
        <v>49980</v>
      </c>
      <c r="B305" s="283" t="s">
        <v>4742</v>
      </c>
      <c r="C305" s="285"/>
      <c r="D305" s="287" t="s">
        <v>2408</v>
      </c>
      <c r="E305" s="287" t="s">
        <v>2408</v>
      </c>
      <c r="F305" s="287">
        <v>4.0739999999999998</v>
      </c>
      <c r="G305" s="287" t="s">
        <v>2408</v>
      </c>
      <c r="H305" s="287" t="s">
        <v>2408</v>
      </c>
      <c r="I305" s="287" t="s">
        <v>2408</v>
      </c>
      <c r="J305" s="287">
        <v>0</v>
      </c>
      <c r="K305" s="262" t="s">
        <v>4753</v>
      </c>
      <c r="L305" t="str">
        <f t="shared" si="4"/>
        <v>11.2036</v>
      </c>
    </row>
    <row r="306" spans="1:12" ht="16" thickBot="1">
      <c r="A306" s="263" t="s">
        <v>4905</v>
      </c>
      <c r="B306" s="284"/>
      <c r="C306" s="286"/>
      <c r="D306" s="288"/>
      <c r="E306" s="288"/>
      <c r="F306" s="288"/>
      <c r="G306" s="288"/>
      <c r="H306" s="288"/>
      <c r="I306" s="288"/>
      <c r="J306" s="288"/>
      <c r="K306" s="264">
        <v>45369</v>
      </c>
      <c r="L306" t="e">
        <f t="shared" si="4"/>
        <v>#VALUE!</v>
      </c>
    </row>
    <row r="307" spans="1:12" ht="30.5">
      <c r="A307" s="257">
        <v>50010</v>
      </c>
      <c r="B307" s="278" t="s">
        <v>4742</v>
      </c>
      <c r="C307" s="280"/>
      <c r="D307" s="276" t="s">
        <v>2408</v>
      </c>
      <c r="E307" s="276" t="s">
        <v>2408</v>
      </c>
      <c r="F307" s="276">
        <v>4.2290000000000001</v>
      </c>
      <c r="G307" s="276" t="s">
        <v>2408</v>
      </c>
      <c r="H307" s="276" t="s">
        <v>2408</v>
      </c>
      <c r="I307" s="276" t="s">
        <v>2408</v>
      </c>
      <c r="J307" s="276">
        <v>0</v>
      </c>
      <c r="K307" s="265" t="s">
        <v>4753</v>
      </c>
      <c r="L307" t="str">
        <f>CONCATENATE(MONTH(A307),".",YEAR(A307))</f>
        <v>12.2036</v>
      </c>
    </row>
    <row r="308" spans="1:12" ht="16" thickBot="1">
      <c r="A308" s="266" t="s">
        <v>4906</v>
      </c>
      <c r="B308" s="279"/>
      <c r="C308" s="281"/>
      <c r="D308" s="277"/>
      <c r="E308" s="277"/>
      <c r="F308" s="277"/>
      <c r="G308" s="277"/>
      <c r="H308" s="277"/>
      <c r="I308" s="277"/>
      <c r="J308" s="277"/>
      <c r="K308" s="267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>
      <selection activeCell="B27" sqref="B27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5</v>
      </c>
      <c r="E1" s="16" t="s">
        <v>4678</v>
      </c>
    </row>
    <row r="2" spans="1:31">
      <c r="A2" s="16"/>
    </row>
    <row r="3" spans="1:31">
      <c r="A3" t="s">
        <v>4673</v>
      </c>
      <c r="B3">
        <v>3</v>
      </c>
      <c r="E3" t="s">
        <v>4679</v>
      </c>
      <c r="F3">
        <f>AVERAGE(0.7-0.4,1.15-0.4)</f>
        <v>0.52499999999999991</v>
      </c>
    </row>
    <row r="4" spans="1:31">
      <c r="A4" t="s">
        <v>4636</v>
      </c>
      <c r="B4">
        <v>61127.365236523648</v>
      </c>
      <c r="E4" t="s">
        <v>4636</v>
      </c>
      <c r="F4">
        <v>61127.365236523648</v>
      </c>
    </row>
    <row r="5" spans="1:31">
      <c r="A5" t="s">
        <v>4637</v>
      </c>
      <c r="B5">
        <v>2.2046199999999998</v>
      </c>
      <c r="E5" t="s">
        <v>4637</v>
      </c>
      <c r="F5">
        <v>2.2046199999999998</v>
      </c>
    </row>
    <row r="6" spans="1:31">
      <c r="A6" t="s">
        <v>4638</v>
      </c>
      <c r="B6">
        <f>B4*B5</f>
        <v>134762.61194774476</v>
      </c>
      <c r="E6" t="s">
        <v>4638</v>
      </c>
      <c r="F6">
        <f>F4*F5</f>
        <v>134762.61194774476</v>
      </c>
    </row>
    <row r="7" spans="1:31">
      <c r="A7" t="s">
        <v>4639</v>
      </c>
      <c r="B7">
        <f>B3/B6*dollars_2022_2012</f>
        <v>1.746451063189143E-5</v>
      </c>
      <c r="E7" t="s">
        <v>4639</v>
      </c>
      <c r="F7">
        <f>F3/F6*dollars_2022_2012</f>
        <v>3.056289360581E-6</v>
      </c>
    </row>
    <row r="9" spans="1:31">
      <c r="A9" t="s">
        <v>4674</v>
      </c>
      <c r="B9">
        <v>0.75</v>
      </c>
    </row>
    <row r="10" spans="1:31">
      <c r="A10" t="s">
        <v>4636</v>
      </c>
      <c r="B10">
        <v>61127.365236523648</v>
      </c>
    </row>
    <row r="11" spans="1:31">
      <c r="A11" t="s">
        <v>4637</v>
      </c>
      <c r="B11">
        <v>2.2046199999999998</v>
      </c>
    </row>
    <row r="12" spans="1:31">
      <c r="A12" t="s">
        <v>4638</v>
      </c>
      <c r="B12">
        <f>B10*B11</f>
        <v>134762.61194774476</v>
      </c>
    </row>
    <row r="13" spans="1:31">
      <c r="A13" t="s">
        <v>4639</v>
      </c>
      <c r="B13">
        <f>B9/B12*dollars_2022_2012</f>
        <v>4.3661276579728574E-6</v>
      </c>
    </row>
    <row r="15" spans="1:31">
      <c r="A15" s="16" t="s">
        <v>4664</v>
      </c>
    </row>
    <row r="16" spans="1:31">
      <c r="A16" t="s">
        <v>4665</v>
      </c>
      <c r="B16" s="237">
        <v>2021</v>
      </c>
      <c r="C16">
        <v>2022</v>
      </c>
      <c r="D16" s="237">
        <v>2023</v>
      </c>
      <c r="E16">
        <v>2024</v>
      </c>
      <c r="F16" s="237">
        <v>2025</v>
      </c>
      <c r="G16">
        <v>2026</v>
      </c>
      <c r="H16" s="237">
        <v>2027</v>
      </c>
      <c r="I16">
        <v>2028</v>
      </c>
      <c r="J16" s="237">
        <v>2029</v>
      </c>
      <c r="K16">
        <v>2030</v>
      </c>
      <c r="L16" s="237">
        <v>2031</v>
      </c>
      <c r="M16">
        <v>2032</v>
      </c>
      <c r="N16" s="237">
        <v>2033</v>
      </c>
      <c r="O16">
        <v>2034</v>
      </c>
      <c r="P16" s="237">
        <v>2035</v>
      </c>
      <c r="Q16">
        <v>2036</v>
      </c>
      <c r="R16" s="237">
        <v>2037</v>
      </c>
      <c r="S16">
        <v>2038</v>
      </c>
      <c r="T16" s="237">
        <v>2039</v>
      </c>
      <c r="U16">
        <v>2040</v>
      </c>
      <c r="V16" s="237">
        <v>2041</v>
      </c>
      <c r="W16">
        <v>2042</v>
      </c>
      <c r="X16" s="237">
        <v>2043</v>
      </c>
      <c r="Y16">
        <v>2044</v>
      </c>
      <c r="Z16" s="237">
        <v>2045</v>
      </c>
      <c r="AA16">
        <v>2046</v>
      </c>
      <c r="AB16" s="237">
        <v>2047</v>
      </c>
      <c r="AC16">
        <v>2048</v>
      </c>
      <c r="AD16" s="237">
        <v>2049</v>
      </c>
      <c r="AE16">
        <v>2050</v>
      </c>
    </row>
    <row r="17" spans="1:31">
      <c r="A17" t="s">
        <v>4666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7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8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9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70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71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2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5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6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7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topLeftCell="A19" workbookViewId="0">
      <selection activeCell="B46" sqref="B46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6</v>
      </c>
      <c r="B1">
        <v>2023</v>
      </c>
      <c r="C1">
        <v>2030</v>
      </c>
      <c r="D1">
        <v>2050</v>
      </c>
    </row>
    <row r="2" spans="1:12">
      <c r="A2" s="16" t="s">
        <v>4657</v>
      </c>
      <c r="B2" s="43">
        <v>4.8</v>
      </c>
      <c r="C2" s="43">
        <v>2.08</v>
      </c>
      <c r="D2" s="43">
        <v>0.82</v>
      </c>
    </row>
    <row r="3" spans="1:12">
      <c r="A3" s="16" t="s">
        <v>4658</v>
      </c>
      <c r="B3" s="43">
        <v>2.5</v>
      </c>
      <c r="C3" s="43">
        <v>2.4500000000000002</v>
      </c>
      <c r="D3" s="43">
        <v>2.41</v>
      </c>
    </row>
    <row r="5" spans="1:12">
      <c r="A5" s="16" t="s">
        <v>4659</v>
      </c>
      <c r="B5">
        <v>2023</v>
      </c>
      <c r="C5">
        <v>2030</v>
      </c>
      <c r="D5">
        <v>2050</v>
      </c>
    </row>
    <row r="6" spans="1:12">
      <c r="A6" s="16" t="s">
        <v>4657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8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60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61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2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3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7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8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9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4</v>
      </c>
    </row>
    <row r="43" spans="1:31">
      <c r="A43" s="16" t="s">
        <v>4665</v>
      </c>
      <c r="B43" s="237">
        <v>2021</v>
      </c>
      <c r="C43">
        <v>2022</v>
      </c>
      <c r="D43" s="237">
        <v>2023</v>
      </c>
      <c r="E43">
        <v>2024</v>
      </c>
      <c r="F43" s="237">
        <v>2025</v>
      </c>
      <c r="G43">
        <v>2026</v>
      </c>
      <c r="H43" s="237">
        <v>2027</v>
      </c>
      <c r="I43">
        <v>2028</v>
      </c>
      <c r="J43" s="237">
        <v>2029</v>
      </c>
      <c r="K43">
        <v>2030</v>
      </c>
      <c r="L43" s="237">
        <v>2031</v>
      </c>
      <c r="M43">
        <v>2032</v>
      </c>
      <c r="N43" s="237">
        <v>2033</v>
      </c>
      <c r="O43">
        <v>2034</v>
      </c>
      <c r="P43" s="237">
        <v>2035</v>
      </c>
      <c r="Q43">
        <v>2036</v>
      </c>
      <c r="R43" s="237">
        <v>2037</v>
      </c>
      <c r="S43">
        <v>2038</v>
      </c>
      <c r="T43" s="237">
        <v>2039</v>
      </c>
      <c r="U43">
        <v>2040</v>
      </c>
      <c r="V43" s="237">
        <v>2041</v>
      </c>
      <c r="W43">
        <v>2042</v>
      </c>
      <c r="X43" s="237">
        <v>2043</v>
      </c>
      <c r="Y43">
        <v>2044</v>
      </c>
      <c r="Z43" s="237">
        <v>2045</v>
      </c>
      <c r="AA43">
        <v>2046</v>
      </c>
      <c r="AB43" s="237">
        <v>2047</v>
      </c>
      <c r="AC43">
        <v>2048</v>
      </c>
      <c r="AD43" s="237">
        <v>2049</v>
      </c>
      <c r="AE43">
        <v>2050</v>
      </c>
    </row>
    <row r="44" spans="1:31">
      <c r="A44" t="s">
        <v>4666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7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8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9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70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71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2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2.3611654718972571E-5</v>
      </c>
      <c r="C2">
        <f>SUMIFS('Combined Fuel Prices'!G:G,'Combined Fuel Prices'!$C:$C, "Electricity",'Combined Fuel Prices'!$AL:$AL,'BFPaT-pretax-electricity'!$A2) * (1-SUMIFS('Tax Percentages'!B:B,'Tax Percentages'!$A:$A,"Electricity"))</f>
        <v>2.3611654718972571E-5</v>
      </c>
      <c r="D2">
        <f>SUMIFS('Combined Fuel Prices'!H:H,'Combined Fuel Prices'!$C:$C, "Electricity",'Combined Fuel Prices'!$AL:$AL,'BFPaT-pretax-electricity'!$A2) * (1-SUMIFS('Tax Percentages'!C:C,'Tax Percentages'!$A:$A,"Electricity"))</f>
        <v>2.5089254948032266E-5</v>
      </c>
      <c r="E2">
        <f>SUMIFS('Combined Fuel Prices'!I:I,'Combined Fuel Prices'!$C:$C, "Electricity",'Combined Fuel Prices'!$AL:$AL,'BFPaT-pretax-electricity'!$A2) * (1-SUMIFS('Tax Percentages'!D:D,'Tax Percentages'!$A:$A,"Electricity"))</f>
        <v>2.5269508938544721E-5</v>
      </c>
      <c r="F2">
        <f>SUMIFS('Combined Fuel Prices'!J:J,'Combined Fuel Prices'!$C:$C, "Electricity",'Combined Fuel Prices'!$AL:$AL,'BFPaT-pretax-electricity'!$A2) * (1-SUMIFS('Tax Percentages'!E:E,'Tax Percentages'!$A:$A,"Electricity"))</f>
        <v>2.3386029511751237E-5</v>
      </c>
      <c r="G2">
        <f>SUMIFS('Combined Fuel Prices'!K:K,'Combined Fuel Prices'!$C:$C, "Electricity",'Combined Fuel Prices'!$AL:$AL,'BFPaT-pretax-electricity'!$A2) * (1-SUMIFS('Tax Percentages'!F:F,'Tax Percentages'!$A:$A,"Electricity"))</f>
        <v>2.2792431947067515E-5</v>
      </c>
      <c r="H2">
        <f>SUMIFS('Combined Fuel Prices'!L:L,'Combined Fuel Prices'!$C:$C, "Electricity",'Combined Fuel Prices'!$AL:$AL,'BFPaT-pretax-electricity'!$A2) * (1-SUMIFS('Tax Percentages'!G:G,'Tax Percentages'!$A:$A,"Electricity"))</f>
        <v>2.233215229603587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198229158975906E-5</v>
      </c>
      <c r="J2">
        <f>SUMIFS('Combined Fuel Prices'!N:N,'Combined Fuel Prices'!$C:$C, "Electricity",'Combined Fuel Prices'!$AL:$AL,'BFPaT-pretax-electricity'!$A2) * (1-SUMIFS('Tax Percentages'!I:I,'Tax Percentages'!$A:$A,"Electricity"))</f>
        <v>2.1723454771233091E-5</v>
      </c>
      <c r="K2">
        <f>SUMIFS('Combined Fuel Prices'!O:O,'Combined Fuel Prices'!$C:$C, "Electricity",'Combined Fuel Prices'!$AL:$AL,'BFPaT-pretax-electricity'!$A2) * (1-SUMIFS('Tax Percentages'!J:J,'Tax Percentages'!$A:$A,"Electricity"))</f>
        <v>2.1575093966543306E-5</v>
      </c>
      <c r="L2">
        <f>SUMIFS('Combined Fuel Prices'!P:P,'Combined Fuel Prices'!$C:$C, "Electricity",'Combined Fuel Prices'!$AL:$AL,'BFPaT-pretax-electricity'!$A2) * (1-SUMIFS('Tax Percentages'!K:K,'Tax Percentages'!$A:$A,"Electricity"))</f>
        <v>2.1359848847007322E-5</v>
      </c>
      <c r="M2">
        <f>SUMIFS('Combined Fuel Prices'!Q:Q,'Combined Fuel Prices'!$C:$C, "Electricity",'Combined Fuel Prices'!$AL:$AL,'BFPaT-pretax-electricity'!$A2) * (1-SUMIFS('Tax Percentages'!L:L,'Tax Percentages'!$A:$A,"Electricity"))</f>
        <v>2.1247025218687756E-5</v>
      </c>
      <c r="N2">
        <f>SUMIFS('Combined Fuel Prices'!R:R,'Combined Fuel Prices'!$C:$C, "Electricity",'Combined Fuel Prices'!$AL:$AL,'BFPaT-pretax-electricity'!$A2) * (1-SUMIFS('Tax Percentages'!M:M,'Tax Percentages'!$A:$A,"Electricity"))</f>
        <v>2.1205558045954001E-5</v>
      </c>
      <c r="O2">
        <f>SUMIFS('Combined Fuel Prices'!S:S,'Combined Fuel Prices'!$C:$C, "Electricity",'Combined Fuel Prices'!$AL:$AL,'BFPaT-pretax-electricity'!$A2) * (1-SUMIFS('Tax Percentages'!N:N,'Tax Percentages'!$A:$A,"Electricity"))</f>
        <v>2.152056705334925E-5</v>
      </c>
      <c r="P2">
        <f>SUMIFS('Combined Fuel Prices'!T:T,'Combined Fuel Prices'!$C:$C, "Electricity",'Combined Fuel Prices'!$AL:$AL,'BFPaT-pretax-electricity'!$A2) * (1-SUMIFS('Tax Percentages'!O:O,'Tax Percentages'!$A:$A,"Electricity"))</f>
        <v>2.1483577857965696E-5</v>
      </c>
      <c r="Q2">
        <f>SUMIFS('Combined Fuel Prices'!U:U,'Combined Fuel Prices'!$C:$C, "Electricity",'Combined Fuel Prices'!$AL:$AL,'BFPaT-pretax-electricity'!$A2) * (1-SUMIFS('Tax Percentages'!P:P,'Tax Percentages'!$A:$A,"Electricity"))</f>
        <v>2.1248841053094791E-5</v>
      </c>
      <c r="R2">
        <f>SUMIFS('Combined Fuel Prices'!V:V,'Combined Fuel Prices'!$C:$C, "Electricity",'Combined Fuel Prices'!$AL:$AL,'BFPaT-pretax-electricity'!$A2) * (1-SUMIFS('Tax Percentages'!Q:Q,'Tax Percentages'!$A:$A,"Electricity"))</f>
        <v>2.1326528285638266E-5</v>
      </c>
      <c r="S2">
        <f>SUMIFS('Combined Fuel Prices'!W:W,'Combined Fuel Prices'!$C:$C, "Electricity",'Combined Fuel Prices'!$AL:$AL,'BFPaT-pretax-electricity'!$A2) * (1-SUMIFS('Tax Percentages'!R:R,'Tax Percentages'!$A:$A,"Electricity"))</f>
        <v>2.1431499727171988E-5</v>
      </c>
      <c r="T2">
        <f>SUMIFS('Combined Fuel Prices'!X:X,'Combined Fuel Prices'!$C:$C, "Electricity",'Combined Fuel Prices'!$AL:$AL,'BFPaT-pretax-electricity'!$A2) * (1-SUMIFS('Tax Percentages'!S:S,'Tax Percentages'!$A:$A,"Electricity"))</f>
        <v>2.1527204576619248E-5</v>
      </c>
      <c r="U2">
        <f>SUMIFS('Combined Fuel Prices'!Y:Y,'Combined Fuel Prices'!$C:$C, "Electricity",'Combined Fuel Prices'!$AL:$AL,'BFPaT-pretax-electricity'!$A2) * (1-SUMIFS('Tax Percentages'!T:T,'Tax Percentages'!$A:$A,"Electricity"))</f>
        <v>2.1560816968518006E-5</v>
      </c>
      <c r="V2">
        <f>SUMIFS('Combined Fuel Prices'!Z:Z,'Combined Fuel Prices'!$C:$C, "Electricity",'Combined Fuel Prices'!$AL:$AL,'BFPaT-pretax-electricity'!$A2) * (1-SUMIFS('Tax Percentages'!U:U,'Tax Percentages'!$A:$A,"Electricity"))</f>
        <v>2.1489868427161492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1454455116638324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132389338021120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1189465862033957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1133842963072801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1017296225706527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832185526667545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654107294882091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0597442885186044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043454567755567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0377453249749393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</row>
    <row r="4" spans="1:34">
      <c r="A4" s="16" t="s">
        <v>327</v>
      </c>
      <c r="B4">
        <f t="shared" si="0"/>
        <v>2.5617460838912047E-5</v>
      </c>
      <c r="C4">
        <f>SUMIFS('Combined Fuel Prices'!G:G,'Combined Fuel Prices'!$C:$C, "Electricity",'Combined Fuel Prices'!$AL:$AL,'BFPaT-pretax-electricity'!$A4) * (1-SUMIFS('Tax Percentages'!B:B,'Tax Percentages'!$A:$A,"Electricity"))</f>
        <v>2.5617460838912047E-5</v>
      </c>
      <c r="D4">
        <f>SUMIFS('Combined Fuel Prices'!H:H,'Combined Fuel Prices'!$C:$C, "Electricity",'Combined Fuel Prices'!$AL:$AL,'BFPaT-pretax-electricity'!$A4) * (1-SUMIFS('Tax Percentages'!C:C,'Tax Percentages'!$A:$A,"Electricity"))</f>
        <v>2.8873971081859841E-5</v>
      </c>
      <c r="E4">
        <f>SUMIFS('Combined Fuel Prices'!I:I,'Combined Fuel Prices'!$C:$C, "Electricity",'Combined Fuel Prices'!$AL:$AL,'BFPaT-pretax-electricity'!$A4) * (1-SUMIFS('Tax Percentages'!D:D,'Tax Percentages'!$A:$A,"Electricity"))</f>
        <v>2.7875841278558901E-5</v>
      </c>
      <c r="F4">
        <f>SUMIFS('Combined Fuel Prices'!J:J,'Combined Fuel Prices'!$C:$C, "Electricity",'Combined Fuel Prices'!$AL:$AL,'BFPaT-pretax-electricity'!$A4) * (1-SUMIFS('Tax Percentages'!E:E,'Tax Percentages'!$A:$A,"Electricity"))</f>
        <v>2.6035819251455748E-5</v>
      </c>
      <c r="G4">
        <f>SUMIFS('Combined Fuel Prices'!K:K,'Combined Fuel Prices'!$C:$C, "Electricity",'Combined Fuel Prices'!$AL:$AL,'BFPaT-pretax-electricity'!$A4) * (1-SUMIFS('Tax Percentages'!F:F,'Tax Percentages'!$A:$A,"Electricity"))</f>
        <v>2.5211789446442838E-5</v>
      </c>
      <c r="H4">
        <f>SUMIFS('Combined Fuel Prices'!L:L,'Combined Fuel Prices'!$C:$C, "Electricity",'Combined Fuel Prices'!$AL:$AL,'BFPaT-pretax-electricity'!$A4) * (1-SUMIFS('Tax Percentages'!G:G,'Tax Percentages'!$A:$A,"Electricity"))</f>
        <v>2.4499592252131157E-5</v>
      </c>
      <c r="I4">
        <f>SUMIFS('Combined Fuel Prices'!M:M,'Combined Fuel Prices'!$C:$C, "Electricity",'Combined Fuel Prices'!$AL:$AL,'BFPaT-pretax-electricity'!$A4) * (1-SUMIFS('Tax Percentages'!H:H,'Tax Percentages'!$A:$A,"Electricity"))</f>
        <v>2.4036411204237271E-5</v>
      </c>
      <c r="J4">
        <f>SUMIFS('Combined Fuel Prices'!N:N,'Combined Fuel Prices'!$C:$C, "Electricity",'Combined Fuel Prices'!$AL:$AL,'BFPaT-pretax-electricity'!$A4) * (1-SUMIFS('Tax Percentages'!I:I,'Tax Percentages'!$A:$A,"Electricity"))</f>
        <v>2.3768945195806267E-5</v>
      </c>
      <c r="K4">
        <f>SUMIFS('Combined Fuel Prices'!O:O,'Combined Fuel Prices'!$C:$C, "Electricity",'Combined Fuel Prices'!$AL:$AL,'BFPaT-pretax-electricity'!$A4) * (1-SUMIFS('Tax Percentages'!J:J,'Tax Percentages'!$A:$A,"Electricity"))</f>
        <v>2.3679589262813188E-5</v>
      </c>
      <c r="L4">
        <f>SUMIFS('Combined Fuel Prices'!P:P,'Combined Fuel Prices'!$C:$C, "Electricity",'Combined Fuel Prices'!$AL:$AL,'BFPaT-pretax-electricity'!$A4) * (1-SUMIFS('Tax Percentages'!K:K,'Tax Percentages'!$A:$A,"Electricity"))</f>
        <v>2.3560425966453538E-5</v>
      </c>
      <c r="M4">
        <f>SUMIFS('Combined Fuel Prices'!Q:Q,'Combined Fuel Prices'!$C:$C, "Electricity",'Combined Fuel Prices'!$AL:$AL,'BFPaT-pretax-electricity'!$A4) * (1-SUMIFS('Tax Percentages'!L:L,'Tax Percentages'!$A:$A,"Electricity"))</f>
        <v>2.3621008340505291E-5</v>
      </c>
      <c r="N4">
        <f>SUMIFS('Combined Fuel Prices'!R:R,'Combined Fuel Prices'!$C:$C, "Electricity",'Combined Fuel Prices'!$AL:$AL,'BFPaT-pretax-electricity'!$A4) * (1-SUMIFS('Tax Percentages'!M:M,'Tax Percentages'!$A:$A,"Electricity"))</f>
        <v>2.382509424664044E-5</v>
      </c>
      <c r="O4">
        <f>SUMIFS('Combined Fuel Prices'!S:S,'Combined Fuel Prices'!$C:$C, "Electricity",'Combined Fuel Prices'!$AL:$AL,'BFPaT-pretax-electricity'!$A4) * (1-SUMIFS('Tax Percentages'!N:N,'Tax Percentages'!$A:$A,"Electricity"))</f>
        <v>2.4445914926449405E-5</v>
      </c>
      <c r="P4">
        <f>SUMIFS('Combined Fuel Prices'!T:T,'Combined Fuel Prices'!$C:$C, "Electricity",'Combined Fuel Prices'!$AL:$AL,'BFPaT-pretax-electricity'!$A4) * (1-SUMIFS('Tax Percentages'!O:O,'Tax Percentages'!$A:$A,"Electricity"))</f>
        <v>2.4551882669794466E-5</v>
      </c>
      <c r="Q4">
        <f>SUMIFS('Combined Fuel Prices'!U:U,'Combined Fuel Prices'!$C:$C, "Electricity",'Combined Fuel Prices'!$AL:$AL,'BFPaT-pretax-electricity'!$A4) * (1-SUMIFS('Tax Percentages'!P:P,'Tax Percentages'!$A:$A,"Electricity"))</f>
        <v>2.4453731029914284E-5</v>
      </c>
      <c r="R4">
        <f>SUMIFS('Combined Fuel Prices'!V:V,'Combined Fuel Prices'!$C:$C, "Electricity",'Combined Fuel Prices'!$AL:$AL,'BFPaT-pretax-electricity'!$A4) * (1-SUMIFS('Tax Percentages'!Q:Q,'Tax Percentages'!$A:$A,"Electricity"))</f>
        <v>2.487122461763039E-5</v>
      </c>
      <c r="S4">
        <f>SUMIFS('Combined Fuel Prices'!W:W,'Combined Fuel Prices'!$C:$C, "Electricity",'Combined Fuel Prices'!$AL:$AL,'BFPaT-pretax-electricity'!$A4) * (1-SUMIFS('Tax Percentages'!R:R,'Tax Percentages'!$A:$A,"Electricity"))</f>
        <v>2.5113644980224823E-5</v>
      </c>
      <c r="T4">
        <f>SUMIFS('Combined Fuel Prices'!X:X,'Combined Fuel Prices'!$C:$C, "Electricity",'Combined Fuel Prices'!$AL:$AL,'BFPaT-pretax-electricity'!$A4) * (1-SUMIFS('Tax Percentages'!S:S,'Tax Percentages'!$A:$A,"Electricity"))</f>
        <v>2.5373500530172992E-5</v>
      </c>
      <c r="U4">
        <f>SUMIFS('Combined Fuel Prices'!Y:Y,'Combined Fuel Prices'!$C:$C, "Electricity",'Combined Fuel Prices'!$AL:$AL,'BFPaT-pretax-electricity'!$A4) * (1-SUMIFS('Tax Percentages'!T:T,'Tax Percentages'!$A:$A,"Electricity"))</f>
        <v>2.5605420245505929E-5</v>
      </c>
      <c r="V4">
        <f>SUMIFS('Combined Fuel Prices'!Z:Z,'Combined Fuel Prices'!$C:$C, "Electricity",'Combined Fuel Prices'!$AL:$AL,'BFPaT-pretax-electricity'!$A4) * (1-SUMIFS('Tax Percentages'!U:U,'Tax Percentages'!$A:$A,"Electricity"))</f>
        <v>2.5694646255506474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582094336035181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5838058921202443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5872171278941214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5919957433838859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5868510320016656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5726751581986362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5603154962409131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5645926727453876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5512605810276041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5548266084895169E-5</v>
      </c>
    </row>
    <row r="5" spans="1:34">
      <c r="A5" s="16" t="s">
        <v>328</v>
      </c>
      <c r="B5">
        <f t="shared" si="0"/>
        <v>2.5159442118610911E-5</v>
      </c>
      <c r="C5">
        <f>SUMIFS('Combined Fuel Prices'!G:G,'Combined Fuel Prices'!$C:$C, "Electricity",'Combined Fuel Prices'!$AL:$AL,'BFPaT-pretax-electricity'!$A5) * (1-SUMIFS('Tax Percentages'!B:B,'Tax Percentages'!$A:$A,"Electricity"))</f>
        <v>2.5159442118610911E-5</v>
      </c>
      <c r="D5">
        <f>SUMIFS('Combined Fuel Prices'!H:H,'Combined Fuel Prices'!$C:$C, "Electricity",'Combined Fuel Prices'!$AL:$AL,'BFPaT-pretax-electricity'!$A5) * (1-SUMIFS('Tax Percentages'!C:C,'Tax Percentages'!$A:$A,"Electricity"))</f>
        <v>2.8019296541883663E-5</v>
      </c>
      <c r="E5">
        <f>SUMIFS('Combined Fuel Prices'!I:I,'Combined Fuel Prices'!$C:$C, "Electricity",'Combined Fuel Prices'!$AL:$AL,'BFPaT-pretax-electricity'!$A5) * (1-SUMIFS('Tax Percentages'!D:D,'Tax Percentages'!$A:$A,"Electricity"))</f>
        <v>2.7281453460510879E-5</v>
      </c>
      <c r="F5">
        <f>SUMIFS('Combined Fuel Prices'!J:J,'Combined Fuel Prices'!$C:$C, "Electricity",'Combined Fuel Prices'!$AL:$AL,'BFPaT-pretax-electricity'!$A5) * (1-SUMIFS('Tax Percentages'!E:E,'Tax Percentages'!$A:$A,"Electricity"))</f>
        <v>2.4333140092799011E-5</v>
      </c>
      <c r="G5">
        <f>SUMIFS('Combined Fuel Prices'!K:K,'Combined Fuel Prices'!$C:$C, "Electricity",'Combined Fuel Prices'!$AL:$AL,'BFPaT-pretax-electricity'!$A5) * (1-SUMIFS('Tax Percentages'!F:F,'Tax Percentages'!$A:$A,"Electricity"))</f>
        <v>2.3422650853207169E-5</v>
      </c>
      <c r="H5">
        <f>SUMIFS('Combined Fuel Prices'!L:L,'Combined Fuel Prices'!$C:$C, "Electricity",'Combined Fuel Prices'!$AL:$AL,'BFPaT-pretax-electricity'!$A5) * (1-SUMIFS('Tax Percentages'!G:G,'Tax Percentages'!$A:$A,"Electricity"))</f>
        <v>2.2609592205897957E-5</v>
      </c>
      <c r="I5">
        <f>SUMIFS('Combined Fuel Prices'!M:M,'Combined Fuel Prices'!$C:$C, "Electricity",'Combined Fuel Prices'!$AL:$AL,'BFPaT-pretax-electricity'!$A5) * (1-SUMIFS('Tax Percentages'!H:H,'Tax Percentages'!$A:$A,"Electricity"))</f>
        <v>2.2095868877092905E-5</v>
      </c>
      <c r="J5">
        <f>SUMIFS('Combined Fuel Prices'!N:N,'Combined Fuel Prices'!$C:$C, "Electricity",'Combined Fuel Prices'!$AL:$AL,'BFPaT-pretax-electricity'!$A5) * (1-SUMIFS('Tax Percentages'!I:I,'Tax Percentages'!$A:$A,"Electricity"))</f>
        <v>2.1759864914508032E-5</v>
      </c>
      <c r="K5">
        <f>SUMIFS('Combined Fuel Prices'!O:O,'Combined Fuel Prices'!$C:$C, "Electricity",'Combined Fuel Prices'!$AL:$AL,'BFPaT-pretax-electricity'!$A5) * (1-SUMIFS('Tax Percentages'!J:J,'Tax Percentages'!$A:$A,"Electricity"))</f>
        <v>2.1631670767264703E-5</v>
      </c>
      <c r="L5">
        <f>SUMIFS('Combined Fuel Prices'!P:P,'Combined Fuel Prices'!$C:$C, "Electricity",'Combined Fuel Prices'!$AL:$AL,'BFPaT-pretax-electricity'!$A5) * (1-SUMIFS('Tax Percentages'!K:K,'Tax Percentages'!$A:$A,"Electricity"))</f>
        <v>2.1412904613085372E-5</v>
      </c>
      <c r="M5">
        <f>SUMIFS('Combined Fuel Prices'!Q:Q,'Combined Fuel Prices'!$C:$C, "Electricity",'Combined Fuel Prices'!$AL:$AL,'BFPaT-pretax-electricity'!$A5) * (1-SUMIFS('Tax Percentages'!L:L,'Tax Percentages'!$A:$A,"Electricity"))</f>
        <v>2.1355770848930875E-5</v>
      </c>
      <c r="N5">
        <f>SUMIFS('Combined Fuel Prices'!R:R,'Combined Fuel Prices'!$C:$C, "Electricity",'Combined Fuel Prices'!$AL:$AL,'BFPaT-pretax-electricity'!$A5) * (1-SUMIFS('Tax Percentages'!M:M,'Tax Percentages'!$A:$A,"Electricity"))</f>
        <v>2.1473388704548084E-5</v>
      </c>
      <c r="O5">
        <f>SUMIFS('Combined Fuel Prices'!S:S,'Combined Fuel Prices'!$C:$C, "Electricity",'Combined Fuel Prices'!$AL:$AL,'BFPaT-pretax-electricity'!$A5) * (1-SUMIFS('Tax Percentages'!N:N,'Tax Percentages'!$A:$A,"Electricity"))</f>
        <v>2.2073808403279461E-5</v>
      </c>
      <c r="P5">
        <f>SUMIFS('Combined Fuel Prices'!T:T,'Combined Fuel Prices'!$C:$C, "Electricity",'Combined Fuel Prices'!$AL:$AL,'BFPaT-pretax-electricity'!$A5) * (1-SUMIFS('Tax Percentages'!O:O,'Tax Percentages'!$A:$A,"Electricity"))</f>
        <v>2.2063773467792634E-5</v>
      </c>
      <c r="Q5">
        <f>SUMIFS('Combined Fuel Prices'!U:U,'Combined Fuel Prices'!$C:$C, "Electricity",'Combined Fuel Prices'!$AL:$AL,'BFPaT-pretax-electricity'!$A5) * (1-SUMIFS('Tax Percentages'!P:P,'Tax Percentages'!$A:$A,"Electricity"))</f>
        <v>2.1892150058847655E-5</v>
      </c>
      <c r="R5">
        <f>SUMIFS('Combined Fuel Prices'!V:V,'Combined Fuel Prices'!$C:$C, "Electricity",'Combined Fuel Prices'!$AL:$AL,'BFPaT-pretax-electricity'!$A5) * (1-SUMIFS('Tax Percentages'!Q:Q,'Tax Percentages'!$A:$A,"Electricity"))</f>
        <v>2.2292707151708199E-5</v>
      </c>
      <c r="S5">
        <f>SUMIFS('Combined Fuel Prices'!W:W,'Combined Fuel Prices'!$C:$C, "Electricity",'Combined Fuel Prices'!$AL:$AL,'BFPaT-pretax-electricity'!$A5) * (1-SUMIFS('Tax Percentages'!R:R,'Tax Percentages'!$A:$A,"Electricity"))</f>
        <v>2.2492491214488618E-5</v>
      </c>
      <c r="T5">
        <f>SUMIFS('Combined Fuel Prices'!X:X,'Combined Fuel Prices'!$C:$C, "Electricity",'Combined Fuel Prices'!$AL:$AL,'BFPaT-pretax-electricity'!$A5) * (1-SUMIFS('Tax Percentages'!S:S,'Tax Percentages'!$A:$A,"Electricity"))</f>
        <v>2.2696313912305059E-5</v>
      </c>
      <c r="U5">
        <f>SUMIFS('Combined Fuel Prices'!Y:Y,'Combined Fuel Prices'!$C:$C, "Electricity",'Combined Fuel Prices'!$AL:$AL,'BFPaT-pretax-electricity'!$A5) * (1-SUMIFS('Tax Percentages'!T:T,'Tax Percentages'!$A:$A,"Electricity"))</f>
        <v>2.2859963086199826E-5</v>
      </c>
      <c r="V5">
        <f>SUMIFS('Combined Fuel Prices'!Z:Z,'Combined Fuel Prices'!$C:$C, "Electricity",'Combined Fuel Prices'!$AL:$AL,'BFPaT-pretax-electricity'!$A5) * (1-SUMIFS('Tax Percentages'!U:U,'Tax Percentages'!$A:$A,"Electricity"))</f>
        <v>2.2897713598009758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2984330580296311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2925804998797739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2923546673811051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2922071246080414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2805973579309883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2648243851874224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249191607637496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2539785978607636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2396442304957756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246821548770581E-5</v>
      </c>
    </row>
    <row r="6" spans="1:34">
      <c r="A6" s="16" t="s">
        <v>329</v>
      </c>
      <c r="B6">
        <f t="shared" si="0"/>
        <v>1.2745555423552419E-5</v>
      </c>
      <c r="C6">
        <f>SUMIFS('Combined Fuel Prices'!G:G,'Combined Fuel Prices'!$C:$C, "Electricity",'Combined Fuel Prices'!$AL:$AL,'BFPaT-pretax-electricity'!$A6) * (1-SUMIFS('Tax Percentages'!B:B,'Tax Percentages'!$A:$A,"Electricity"))</f>
        <v>1.2745555423552419E-5</v>
      </c>
      <c r="D6">
        <f>SUMIFS('Combined Fuel Prices'!H:H,'Combined Fuel Prices'!$C:$C, "Electricity",'Combined Fuel Prices'!$AL:$AL,'BFPaT-pretax-electricity'!$A6) * (1-SUMIFS('Tax Percentages'!C:C,'Tax Percentages'!$A:$A,"Electricity"))</f>
        <v>1.4656051460424817E-5</v>
      </c>
      <c r="E6">
        <f>SUMIFS('Combined Fuel Prices'!I:I,'Combined Fuel Prices'!$C:$C, "Electricity",'Combined Fuel Prices'!$AL:$AL,'BFPaT-pretax-electricity'!$A6) * (1-SUMIFS('Tax Percentages'!D:D,'Tax Percentages'!$A:$A,"Electricity"))</f>
        <v>1.411463716004698E-5</v>
      </c>
      <c r="F6">
        <f>SUMIFS('Combined Fuel Prices'!J:J,'Combined Fuel Prices'!$C:$C, "Electricity",'Combined Fuel Prices'!$AL:$AL,'BFPaT-pretax-electricity'!$A6) * (1-SUMIFS('Tax Percentages'!E:E,'Tax Percentages'!$A:$A,"Electricity"))</f>
        <v>1.2182616829516121E-5</v>
      </c>
      <c r="G6">
        <f>SUMIFS('Combined Fuel Prices'!K:K,'Combined Fuel Prices'!$C:$C, "Electricity",'Combined Fuel Prices'!$AL:$AL,'BFPaT-pretax-electricity'!$A6) * (1-SUMIFS('Tax Percentages'!F:F,'Tax Percentages'!$A:$A,"Electricity"))</f>
        <v>1.1600229919185223E-5</v>
      </c>
      <c r="H6">
        <f>SUMIFS('Combined Fuel Prices'!L:L,'Combined Fuel Prices'!$C:$C, "Electricity",'Combined Fuel Prices'!$AL:$AL,'BFPaT-pretax-electricity'!$A6) * (1-SUMIFS('Tax Percentages'!G:G,'Tax Percentages'!$A:$A,"Electricity"))</f>
        <v>1.101159123208376E-5</v>
      </c>
      <c r="I6">
        <f>SUMIFS('Combined Fuel Prices'!M:M,'Combined Fuel Prices'!$C:$C, "Electricity",'Combined Fuel Prices'!$AL:$AL,'BFPaT-pretax-electricity'!$A6) * (1-SUMIFS('Tax Percentages'!H:H,'Tax Percentages'!$A:$A,"Electricity"))</f>
        <v>1.0633934735491337E-5</v>
      </c>
      <c r="J6">
        <f>SUMIFS('Combined Fuel Prices'!N:N,'Combined Fuel Prices'!$C:$C, "Electricity",'Combined Fuel Prices'!$AL:$AL,'BFPaT-pretax-electricity'!$A6) * (1-SUMIFS('Tax Percentages'!I:I,'Tax Percentages'!$A:$A,"Electricity"))</f>
        <v>1.0402598130886384E-5</v>
      </c>
      <c r="K6">
        <f>SUMIFS('Combined Fuel Prices'!O:O,'Combined Fuel Prices'!$C:$C, "Electricity",'Combined Fuel Prices'!$AL:$AL,'BFPaT-pretax-electricity'!$A6) * (1-SUMIFS('Tax Percentages'!J:J,'Tax Percentages'!$A:$A,"Electricity"))</f>
        <v>1.0257009972485171E-5</v>
      </c>
      <c r="L6">
        <f>SUMIFS('Combined Fuel Prices'!P:P,'Combined Fuel Prices'!$C:$C, "Electricity",'Combined Fuel Prices'!$AL:$AL,'BFPaT-pretax-electricity'!$A6) * (1-SUMIFS('Tax Percentages'!K:K,'Tax Percentages'!$A:$A,"Electricity"))</f>
        <v>1.0168710890776589E-5</v>
      </c>
      <c r="M6">
        <f>SUMIFS('Combined Fuel Prices'!Q:Q,'Combined Fuel Prices'!$C:$C, "Electricity",'Combined Fuel Prices'!$AL:$AL,'BFPaT-pretax-electricity'!$A6) * (1-SUMIFS('Tax Percentages'!L:L,'Tax Percentages'!$A:$A,"Electricity"))</f>
        <v>1.017292543778664E-5</v>
      </c>
      <c r="N6">
        <f>SUMIFS('Combined Fuel Prices'!R:R,'Combined Fuel Prices'!$C:$C, "Electricity",'Combined Fuel Prices'!$AL:$AL,'BFPaT-pretax-electricity'!$A6) * (1-SUMIFS('Tax Percentages'!M:M,'Tax Percentages'!$A:$A,"Electricity"))</f>
        <v>1.0242865606971603E-5</v>
      </c>
      <c r="O6">
        <f>SUMIFS('Combined Fuel Prices'!S:S,'Combined Fuel Prices'!$C:$C, "Electricity",'Combined Fuel Prices'!$AL:$AL,'BFPaT-pretax-electricity'!$A6) * (1-SUMIFS('Tax Percentages'!N:N,'Tax Percentages'!$A:$A,"Electricity"))</f>
        <v>1.0617706196005507E-5</v>
      </c>
      <c r="P6">
        <f>SUMIFS('Combined Fuel Prices'!T:T,'Combined Fuel Prices'!$C:$C, "Electricity",'Combined Fuel Prices'!$AL:$AL,'BFPaT-pretax-electricity'!$A6) * (1-SUMIFS('Tax Percentages'!O:O,'Tax Percentages'!$A:$A,"Electricity"))</f>
        <v>1.0624530245071638E-5</v>
      </c>
      <c r="Q6">
        <f>SUMIFS('Combined Fuel Prices'!U:U,'Combined Fuel Prices'!$C:$C, "Electricity",'Combined Fuel Prices'!$AL:$AL,'BFPaT-pretax-electricity'!$A6) * (1-SUMIFS('Tax Percentages'!P:P,'Tax Percentages'!$A:$A,"Electricity"))</f>
        <v>1.0524878860729026E-5</v>
      </c>
      <c r="R6">
        <f>SUMIFS('Combined Fuel Prices'!V:V,'Combined Fuel Prices'!$C:$C, "Electricity",'Combined Fuel Prices'!$AL:$AL,'BFPaT-pretax-electricity'!$A6) * (1-SUMIFS('Tax Percentages'!Q:Q,'Tax Percentages'!$A:$A,"Electricity"))</f>
        <v>1.0792253717030225E-5</v>
      </c>
      <c r="S6">
        <f>SUMIFS('Combined Fuel Prices'!W:W,'Combined Fuel Prices'!$C:$C, "Electricity",'Combined Fuel Prices'!$AL:$AL,'BFPaT-pretax-electricity'!$A6) * (1-SUMIFS('Tax Percentages'!R:R,'Tax Percentages'!$A:$A,"Electricity"))</f>
        <v>1.0896604738570925E-5</v>
      </c>
      <c r="T6">
        <f>SUMIFS('Combined Fuel Prices'!X:X,'Combined Fuel Prices'!$C:$C, "Electricity",'Combined Fuel Prices'!$AL:$AL,'BFPaT-pretax-electricity'!$A6) * (1-SUMIFS('Tax Percentages'!S:S,'Tax Percentages'!$A:$A,"Electricity"))</f>
        <v>1.1048766576908957E-5</v>
      </c>
      <c r="U6">
        <f>SUMIFS('Combined Fuel Prices'!Y:Y,'Combined Fuel Prices'!$C:$C, "Electricity",'Combined Fuel Prices'!$AL:$AL,'BFPaT-pretax-electricity'!$A6) * (1-SUMIFS('Tax Percentages'!T:T,'Tax Percentages'!$A:$A,"Electricity"))</f>
        <v>1.1207811330864357E-5</v>
      </c>
      <c r="V6">
        <f>SUMIFS('Combined Fuel Prices'!Z:Z,'Combined Fuel Prices'!$C:$C, "Electricity",'Combined Fuel Prices'!$AL:$AL,'BFPaT-pretax-electricity'!$A6) * (1-SUMIFS('Tax Percentages'!U:U,'Tax Percentages'!$A:$A,"Electricity"))</f>
        <v>1.1207521468985483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1278679207090958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1313271875123929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1316647387492304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1342638087582559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1282690329183443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1117387837287734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1025488954199109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103351417896895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0933756983863356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0953969075031595E-5</v>
      </c>
    </row>
    <row r="7" spans="1:34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</row>
    <row r="9" spans="1:34">
      <c r="A9" s="16" t="s">
        <v>332</v>
      </c>
      <c r="B9">
        <f t="shared" si="0"/>
        <v>1.2745555423552419E-5</v>
      </c>
      <c r="C9">
        <f>SUMIFS('Combined Fuel Prices'!G:G,'Combined Fuel Prices'!$C:$C, "Electricity",'Combined Fuel Prices'!$AL:$AL,'BFPaT-pretax-electricity'!$A9) * (1-SUMIFS('Tax Percentages'!B:B,'Tax Percentages'!$A:$A,"Electricity"))</f>
        <v>1.2745555423552419E-5</v>
      </c>
      <c r="D9">
        <f>SUMIFS('Combined Fuel Prices'!H:H,'Combined Fuel Prices'!$C:$C, "Electricity",'Combined Fuel Prices'!$AL:$AL,'BFPaT-pretax-electricity'!$A9) * (1-SUMIFS('Tax Percentages'!C:C,'Tax Percentages'!$A:$A,"Electricity"))</f>
        <v>1.433976495281888E-5</v>
      </c>
      <c r="E9">
        <f>SUMIFS('Combined Fuel Prices'!I:I,'Combined Fuel Prices'!$C:$C, "Electricity",'Combined Fuel Prices'!$AL:$AL,'BFPaT-pretax-electricity'!$A9) * (1-SUMIFS('Tax Percentages'!D:D,'Tax Percentages'!$A:$A,"Electricity"))</f>
        <v>1.3879178482011848E-5</v>
      </c>
      <c r="F9">
        <f>SUMIFS('Combined Fuel Prices'!J:J,'Combined Fuel Prices'!$C:$C, "Electricity",'Combined Fuel Prices'!$AL:$AL,'BFPaT-pretax-electricity'!$A9) * (1-SUMIFS('Tax Percentages'!E:E,'Tax Percentages'!$A:$A,"Electricity"))</f>
        <v>1.2566081756055887E-5</v>
      </c>
      <c r="G9">
        <f>SUMIFS('Combined Fuel Prices'!K:K,'Combined Fuel Prices'!$C:$C, "Electricity",'Combined Fuel Prices'!$AL:$AL,'BFPaT-pretax-electricity'!$A9) * (1-SUMIFS('Tax Percentages'!F:F,'Tax Percentages'!$A:$A,"Electricity"))</f>
        <v>1.2114609637161041E-5</v>
      </c>
      <c r="H9">
        <f>SUMIFS('Combined Fuel Prices'!L:L,'Combined Fuel Prices'!$C:$C, "Electricity",'Combined Fuel Prices'!$AL:$AL,'BFPaT-pretax-electricity'!$A9) * (1-SUMIFS('Tax Percentages'!G:G,'Tax Percentages'!$A:$A,"Electricity"))</f>
        <v>1.1691212306978706E-5</v>
      </c>
      <c r="I9">
        <f>SUMIFS('Combined Fuel Prices'!M:M,'Combined Fuel Prices'!$C:$C, "Electricity",'Combined Fuel Prices'!$AL:$AL,'BFPaT-pretax-electricity'!$A9) * (1-SUMIFS('Tax Percentages'!H:H,'Tax Percentages'!$A:$A,"Electricity"))</f>
        <v>1.1419714665032769E-5</v>
      </c>
      <c r="J9">
        <f>SUMIFS('Combined Fuel Prices'!N:N,'Combined Fuel Prices'!$C:$C, "Electricity",'Combined Fuel Prices'!$AL:$AL,'BFPaT-pretax-electricity'!$A9) * (1-SUMIFS('Tax Percentages'!I:I,'Tax Percentages'!$A:$A,"Electricity"))</f>
        <v>1.1254136321658849E-5</v>
      </c>
      <c r="K9">
        <f>SUMIFS('Combined Fuel Prices'!O:O,'Combined Fuel Prices'!$C:$C, "Electricity",'Combined Fuel Prices'!$AL:$AL,'BFPaT-pretax-electricity'!$A9) * (1-SUMIFS('Tax Percentages'!J:J,'Tax Percentages'!$A:$A,"Electricity"))</f>
        <v>1.1183570654304954E-5</v>
      </c>
      <c r="L9">
        <f>SUMIFS('Combined Fuel Prices'!P:P,'Combined Fuel Prices'!$C:$C, "Electricity",'Combined Fuel Prices'!$AL:$AL,'BFPaT-pretax-electricity'!$A9) * (1-SUMIFS('Tax Percentages'!K:K,'Tax Percentages'!$A:$A,"Electricity"))</f>
        <v>1.1107576383541788E-5</v>
      </c>
      <c r="M9">
        <f>SUMIFS('Combined Fuel Prices'!Q:Q,'Combined Fuel Prices'!$C:$C, "Electricity",'Combined Fuel Prices'!$AL:$AL,'BFPaT-pretax-electricity'!$A9) * (1-SUMIFS('Tax Percentages'!L:L,'Tax Percentages'!$A:$A,"Electricity"))</f>
        <v>1.1116305862914674E-5</v>
      </c>
      <c r="N9">
        <f>SUMIFS('Combined Fuel Prices'!R:R,'Combined Fuel Prices'!$C:$C, "Electricity",'Combined Fuel Prices'!$AL:$AL,'BFPaT-pretax-electricity'!$A9) * (1-SUMIFS('Tax Percentages'!M:M,'Tax Percentages'!$A:$A,"Electricity"))</f>
        <v>1.1193176312643855E-5</v>
      </c>
      <c r="O9">
        <f>SUMIFS('Combined Fuel Prices'!S:S,'Combined Fuel Prices'!$C:$C, "Electricity",'Combined Fuel Prices'!$AL:$AL,'BFPaT-pretax-electricity'!$A9) * (1-SUMIFS('Tax Percentages'!N:N,'Tax Percentages'!$A:$A,"Electricity"))</f>
        <v>1.1511851250336266E-5</v>
      </c>
      <c r="P9">
        <f>SUMIFS('Combined Fuel Prices'!T:T,'Combined Fuel Prices'!$C:$C, "Electricity",'Combined Fuel Prices'!$AL:$AL,'BFPaT-pretax-electricity'!$A9) * (1-SUMIFS('Tax Percentages'!O:O,'Tax Percentages'!$A:$A,"Electricity"))</f>
        <v>1.1532566895976317E-5</v>
      </c>
      <c r="Q9">
        <f>SUMIFS('Combined Fuel Prices'!U:U,'Combined Fuel Prices'!$C:$C, "Electricity",'Combined Fuel Prices'!$AL:$AL,'BFPaT-pretax-electricity'!$A9) * (1-SUMIFS('Tax Percentages'!P:P,'Tax Percentages'!$A:$A,"Electricity"))</f>
        <v>1.14587288617358E-5</v>
      </c>
      <c r="R9">
        <f>SUMIFS('Combined Fuel Prices'!V:V,'Combined Fuel Prices'!$C:$C, "Electricity",'Combined Fuel Prices'!$AL:$AL,'BFPaT-pretax-electricity'!$A9) * (1-SUMIFS('Tax Percentages'!Q:Q,'Tax Percentages'!$A:$A,"Electricity"))</f>
        <v>1.1676621836528939E-5</v>
      </c>
      <c r="S9">
        <f>SUMIFS('Combined Fuel Prices'!W:W,'Combined Fuel Prices'!$C:$C, "Electricity",'Combined Fuel Prices'!$AL:$AL,'BFPaT-pretax-electricity'!$A9) * (1-SUMIFS('Tax Percentages'!R:R,'Tax Percentages'!$A:$A,"Electricity"))</f>
        <v>1.1785500377292028E-5</v>
      </c>
      <c r="T9">
        <f>SUMIFS('Combined Fuel Prices'!X:X,'Combined Fuel Prices'!$C:$C, "Electricity",'Combined Fuel Prices'!$AL:$AL,'BFPaT-pretax-electricity'!$A9) * (1-SUMIFS('Tax Percentages'!S:S,'Tax Percentages'!$A:$A,"Electricity"))</f>
        <v>1.1909095303594901E-5</v>
      </c>
      <c r="U9">
        <f>SUMIFS('Combined Fuel Prices'!Y:Y,'Combined Fuel Prices'!$C:$C, "Electricity",'Combined Fuel Prices'!$AL:$AL,'BFPaT-pretax-electricity'!$A9) * (1-SUMIFS('Tax Percentages'!T:T,'Tax Percentages'!$A:$A,"Electricity"))</f>
        <v>1.2022304848303332E-5</v>
      </c>
      <c r="V9">
        <f>SUMIFS('Combined Fuel Prices'!Z:Z,'Combined Fuel Prices'!$C:$C, "Electricity",'Combined Fuel Prices'!$AL:$AL,'BFPaT-pretax-electricity'!$A9) * (1-SUMIFS('Tax Percentages'!U:U,'Tax Percentages'!$A:$A,"Electricity"))</f>
        <v>1.2047138154962617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2101737788902204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2102427233413962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211118807277153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2132017279568235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2093621729835784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2003986340886459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1935030486079664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196016218774473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189279143761832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1915280822998134E-5</v>
      </c>
    </row>
  </sheetData>
  <pageMargins left="0.7" right="0.7" top="0.75" bottom="0.75" header="0.3" footer="0.3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AH9"/>
  <sheetViews>
    <sheetView tabSelected="1"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</row>
    <row r="3" spans="1:34">
      <c r="A3" s="16" t="s">
        <v>326</v>
      </c>
      <c r="B3">
        <f t="shared" ref="B3:B9" si="0">C3</f>
        <v>1.7813210107976278E-6</v>
      </c>
      <c r="C3">
        <f>SUMIFS('Combined Fuel Prices'!G:G,'Combined Fuel Prices'!$C:$C, "Hard Coal",'Combined Fuel Prices'!$AL:$AL,'BFPaT-pretax-electricity'!$A3) * (1-SUMIFS('Tax Percentages'!B:B,'Tax Percentages'!$A:$A,"Hard Coal"))</f>
        <v>1.7813210107976278E-6</v>
      </c>
      <c r="D3">
        <f>SUMIFS('Combined Fuel Prices'!H:H,'Combined Fuel Prices'!$C:$C, "Hard Coal",'Combined Fuel Prices'!$AL:$AL,'BFPaT-pretax-electricity'!$A3) * (1-SUMIFS('Tax Percentages'!C:C,'Tax Percentages'!$A:$A,"Hard Coal"))</f>
        <v>1.8681410438051608E-6</v>
      </c>
      <c r="E3">
        <f>SUMIFS('Combined Fuel Prices'!I:I,'Combined Fuel Prices'!$C:$C, "Hard Coal",'Combined Fuel Prices'!$AL:$AL,'BFPaT-pretax-electricity'!$A3) * (1-SUMIFS('Tax Percentages'!D:D,'Tax Percentages'!$A:$A,"Hard Coal"))</f>
        <v>1.8225566669400643E-6</v>
      </c>
      <c r="F3">
        <f>SUMIFS('Combined Fuel Prices'!J:J,'Combined Fuel Prices'!$C:$C, "Hard Coal",'Combined Fuel Prices'!$AL:$AL,'BFPaT-pretax-electricity'!$A3) * (1-SUMIFS('Tax Percentages'!E:E,'Tax Percentages'!$A:$A,"Hard Coal"))</f>
        <v>1.8061968837423918E-6</v>
      </c>
      <c r="G3">
        <f>SUMIFS('Combined Fuel Prices'!K:K,'Combined Fuel Prices'!$C:$C, "Hard Coal",'Combined Fuel Prices'!$AL:$AL,'BFPaT-pretax-electricity'!$A3) * (1-SUMIFS('Tax Percentages'!F:F,'Tax Percentages'!$A:$A,"Hard Coal"))</f>
        <v>1.8051031935007645E-6</v>
      </c>
      <c r="H3">
        <f>SUMIFS('Combined Fuel Prices'!L:L,'Combined Fuel Prices'!$C:$C, "Hard Coal",'Combined Fuel Prices'!$AL:$AL,'BFPaT-pretax-electricity'!$A3) * (1-SUMIFS('Tax Percentages'!G:G,'Tax Percentages'!$A:$A,"Hard Coal"))</f>
        <v>1.8143335299362652E-6</v>
      </c>
      <c r="I3">
        <f>SUMIFS('Combined Fuel Prices'!M:M,'Combined Fuel Prices'!$C:$C, "Hard Coal",'Combined Fuel Prices'!$AL:$AL,'BFPaT-pretax-electricity'!$A3) * (1-SUMIFS('Tax Percentages'!H:H,'Tax Percentages'!$A:$A,"Hard Coal"))</f>
        <v>1.8009423345372957E-6</v>
      </c>
      <c r="J3">
        <f>SUMIFS('Combined Fuel Prices'!N:N,'Combined Fuel Prices'!$C:$C, "Hard Coal",'Combined Fuel Prices'!$AL:$AL,'BFPaT-pretax-electricity'!$A3) * (1-SUMIFS('Tax Percentages'!I:I,'Tax Percentages'!$A:$A,"Hard Coal"))</f>
        <v>1.7802180204689118E-6</v>
      </c>
      <c r="K3">
        <f>SUMIFS('Combined Fuel Prices'!O:O,'Combined Fuel Prices'!$C:$C, "Hard Coal",'Combined Fuel Prices'!$AL:$AL,'BFPaT-pretax-electricity'!$A3) * (1-SUMIFS('Tax Percentages'!J:J,'Tax Percentages'!$A:$A,"Hard Coal"))</f>
        <v>1.7680711767224055E-6</v>
      </c>
      <c r="L3">
        <f>SUMIFS('Combined Fuel Prices'!P:P,'Combined Fuel Prices'!$C:$C, "Hard Coal",'Combined Fuel Prices'!$AL:$AL,'BFPaT-pretax-electricity'!$A3) * (1-SUMIFS('Tax Percentages'!K:K,'Tax Percentages'!$A:$A,"Hard Coal"))</f>
        <v>1.7584939470384967E-6</v>
      </c>
      <c r="M3">
        <f>SUMIFS('Combined Fuel Prices'!Q:Q,'Combined Fuel Prices'!$C:$C, "Hard Coal",'Combined Fuel Prices'!$AL:$AL,'BFPaT-pretax-electricity'!$A3) * (1-SUMIFS('Tax Percentages'!L:L,'Tax Percentages'!$A:$A,"Hard Coal"))</f>
        <v>1.7477635065555939E-6</v>
      </c>
      <c r="N3">
        <f>SUMIFS('Combined Fuel Prices'!R:R,'Combined Fuel Prices'!$C:$C, "Hard Coal",'Combined Fuel Prices'!$AL:$AL,'BFPaT-pretax-electricity'!$A3) * (1-SUMIFS('Tax Percentages'!M:M,'Tax Percentages'!$A:$A,"Hard Coal"))</f>
        <v>1.7372134877622113E-6</v>
      </c>
      <c r="O3">
        <f>SUMIFS('Combined Fuel Prices'!S:S,'Combined Fuel Prices'!$C:$C, "Hard Coal",'Combined Fuel Prices'!$AL:$AL,'BFPaT-pretax-electricity'!$A3) * (1-SUMIFS('Tax Percentages'!N:N,'Tax Percentages'!$A:$A,"Hard Coal"))</f>
        <v>1.6941122341497886E-6</v>
      </c>
      <c r="P3">
        <f>SUMIFS('Combined Fuel Prices'!T:T,'Combined Fuel Prices'!$C:$C, "Hard Coal",'Combined Fuel Prices'!$AL:$AL,'BFPaT-pretax-electricity'!$A3) * (1-SUMIFS('Tax Percentages'!O:O,'Tax Percentages'!$A:$A,"Hard Coal"))</f>
        <v>1.6928995027934264E-6</v>
      </c>
      <c r="Q3">
        <f>SUMIFS('Combined Fuel Prices'!U:U,'Combined Fuel Prices'!$C:$C, "Hard Coal",'Combined Fuel Prices'!$AL:$AL,'BFPaT-pretax-electricity'!$A3) * (1-SUMIFS('Tax Percentages'!P:P,'Tax Percentages'!$A:$A,"Hard Coal"))</f>
        <v>1.6915342500088102E-6</v>
      </c>
      <c r="R3">
        <f>SUMIFS('Combined Fuel Prices'!V:V,'Combined Fuel Prices'!$C:$C, "Hard Coal",'Combined Fuel Prices'!$AL:$AL,'BFPaT-pretax-electricity'!$A3) * (1-SUMIFS('Tax Percentages'!Q:Q,'Tax Percentages'!$A:$A,"Hard Coal"))</f>
        <v>1.689730963122318E-6</v>
      </c>
      <c r="S3">
        <f>SUMIFS('Combined Fuel Prices'!W:W,'Combined Fuel Prices'!$C:$C, "Hard Coal",'Combined Fuel Prices'!$AL:$AL,'BFPaT-pretax-electricity'!$A3) * (1-SUMIFS('Tax Percentages'!R:R,'Tax Percentages'!$A:$A,"Hard Coal"))</f>
        <v>1.6887637540650967E-6</v>
      </c>
      <c r="T3">
        <f>SUMIFS('Combined Fuel Prices'!X:X,'Combined Fuel Prices'!$C:$C, "Hard Coal",'Combined Fuel Prices'!$AL:$AL,'BFPaT-pretax-electricity'!$A3) * (1-SUMIFS('Tax Percentages'!S:S,'Tax Percentages'!$A:$A,"Hard Coal"))</f>
        <v>1.6885386919575507E-6</v>
      </c>
      <c r="U3">
        <f>SUMIFS('Combined Fuel Prices'!Y:Y,'Combined Fuel Prices'!$C:$C, "Hard Coal",'Combined Fuel Prices'!$AL:$AL,'BFPaT-pretax-electricity'!$A3) * (1-SUMIFS('Tax Percentages'!T:T,'Tax Percentages'!$A:$A,"Hard Coal"))</f>
        <v>1.6870497480146553E-6</v>
      </c>
      <c r="V3">
        <f>SUMIFS('Combined Fuel Prices'!Z:Z,'Combined Fuel Prices'!$C:$C, "Hard Coal",'Combined Fuel Prices'!$AL:$AL,'BFPaT-pretax-electricity'!$A3) * (1-SUMIFS('Tax Percentages'!U:U,'Tax Percentages'!$A:$A,"Hard Coal"))</f>
        <v>1.6830907009410104E-6</v>
      </c>
      <c r="W3">
        <f>SUMIFS('Combined Fuel Prices'!AA:AA,'Combined Fuel Prices'!$C:$C, "Hard Coal",'Combined Fuel Prices'!$AL:$AL,'BFPaT-pretax-electricity'!$A3) * (1-SUMIFS('Tax Percentages'!V:V,'Tax Percentages'!$A:$A,"Hard Coal"))</f>
        <v>1.6803415951976008E-6</v>
      </c>
      <c r="X3">
        <f>SUMIFS('Combined Fuel Prices'!AB:AB,'Combined Fuel Prices'!$C:$C, "Hard Coal",'Combined Fuel Prices'!$AL:$AL,'BFPaT-pretax-electricity'!$A3) * (1-SUMIFS('Tax Percentages'!W:W,'Tax Percentages'!$A:$A,"Hard Coal"))</f>
        <v>1.6806987185418053E-6</v>
      </c>
      <c r="Y3">
        <f>SUMIFS('Combined Fuel Prices'!AC:AC,'Combined Fuel Prices'!$C:$C, "Hard Coal",'Combined Fuel Prices'!$AL:$AL,'BFPaT-pretax-electricity'!$A3) * (1-SUMIFS('Tax Percentages'!X:X,'Tax Percentages'!$A:$A,"Hard Coal"))</f>
        <v>1.6826368566910832E-6</v>
      </c>
      <c r="Z3">
        <f>SUMIFS('Combined Fuel Prices'!AD:AD,'Combined Fuel Prices'!$C:$C, "Hard Coal",'Combined Fuel Prices'!$AL:$AL,'BFPaT-pretax-electricity'!$A3) * (1-SUMIFS('Tax Percentages'!Y:Y,'Tax Percentages'!$A:$A,"Hard Coal"))</f>
        <v>1.681287414054518E-6</v>
      </c>
      <c r="AA3">
        <f>SUMIFS('Combined Fuel Prices'!AE:AE,'Combined Fuel Prices'!$C:$C, "Hard Coal",'Combined Fuel Prices'!$AL:$AL,'BFPaT-pretax-electricity'!$A3) * (1-SUMIFS('Tax Percentages'!Z:Z,'Tax Percentages'!$A:$A,"Hard Coal"))</f>
        <v>1.684055119972105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6826898671874888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6824750351757404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6826554568652609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6854194427480123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6877779448336981E-6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</row>
    <row r="5" spans="1:34">
      <c r="A5" s="16" t="s">
        <v>328</v>
      </c>
      <c r="B5">
        <f t="shared" si="0"/>
        <v>4.548599705059599E-6</v>
      </c>
      <c r="C5">
        <f>SUMIFS('Combined Fuel Prices'!G:G,'Combined Fuel Prices'!$C:$C, "Hard Coal",'Combined Fuel Prices'!$AL:$AL,'BFPaT-pretax-electricity'!$A5) * (1-SUMIFS('Tax Percentages'!B:B,'Tax Percentages'!$A:$A,"Hard Coal"))</f>
        <v>4.548599705059599E-6</v>
      </c>
      <c r="D5">
        <f>SUMIFS('Combined Fuel Prices'!H:H,'Combined Fuel Prices'!$C:$C, "Hard Coal",'Combined Fuel Prices'!$AL:$AL,'BFPaT-pretax-electricity'!$A5) * (1-SUMIFS('Tax Percentages'!C:C,'Tax Percentages'!$A:$A,"Hard Coal"))</f>
        <v>4.7502296485531191E-6</v>
      </c>
      <c r="E5">
        <f>SUMIFS('Combined Fuel Prices'!I:I,'Combined Fuel Prices'!$C:$C, "Hard Coal",'Combined Fuel Prices'!$AL:$AL,'BFPaT-pretax-electricity'!$A5) * (1-SUMIFS('Tax Percentages'!D:D,'Tax Percentages'!$A:$A,"Hard Coal"))</f>
        <v>4.619624350095604E-6</v>
      </c>
      <c r="F5">
        <f>SUMIFS('Combined Fuel Prices'!J:J,'Combined Fuel Prices'!$C:$C, "Hard Coal",'Combined Fuel Prices'!$AL:$AL,'BFPaT-pretax-electricity'!$A5) * (1-SUMIFS('Tax Percentages'!E:E,'Tax Percentages'!$A:$A,"Hard Coal"))</f>
        <v>4.580806825117513E-6</v>
      </c>
      <c r="G5">
        <f>SUMIFS('Combined Fuel Prices'!K:K,'Combined Fuel Prices'!$C:$C, "Hard Coal",'Combined Fuel Prices'!$AL:$AL,'BFPaT-pretax-electricity'!$A5) * (1-SUMIFS('Tax Percentages'!F:F,'Tax Percentages'!$A:$A,"Hard Coal"))</f>
        <v>4.5793620154518985E-6</v>
      </c>
      <c r="H5">
        <f>SUMIFS('Combined Fuel Prices'!L:L,'Combined Fuel Prices'!$C:$C, "Hard Coal",'Combined Fuel Prices'!$AL:$AL,'BFPaT-pretax-electricity'!$A5) * (1-SUMIFS('Tax Percentages'!G:G,'Tax Percentages'!$A:$A,"Hard Coal"))</f>
        <v>4.6067561562433723E-6</v>
      </c>
      <c r="I5">
        <f>SUMIFS('Combined Fuel Prices'!M:M,'Combined Fuel Prices'!$C:$C, "Hard Coal",'Combined Fuel Prices'!$AL:$AL,'BFPaT-pretax-electricity'!$A5) * (1-SUMIFS('Tax Percentages'!H:H,'Tax Percentages'!$A:$A,"Hard Coal"))</f>
        <v>4.5996305656262654E-6</v>
      </c>
      <c r="J5">
        <f>SUMIFS('Combined Fuel Prices'!N:N,'Combined Fuel Prices'!$C:$C, "Hard Coal",'Combined Fuel Prices'!$AL:$AL,'BFPaT-pretax-electricity'!$A5) * (1-SUMIFS('Tax Percentages'!I:I,'Tax Percentages'!$A:$A,"Hard Coal"))</f>
        <v>4.5738231967813388E-6</v>
      </c>
      <c r="K5">
        <f>SUMIFS('Combined Fuel Prices'!O:O,'Combined Fuel Prices'!$C:$C, "Hard Coal",'Combined Fuel Prices'!$AL:$AL,'BFPaT-pretax-electricity'!$A5) * (1-SUMIFS('Tax Percentages'!J:J,'Tax Percentages'!$A:$A,"Hard Coal"))</f>
        <v>4.5759938458510728E-6</v>
      </c>
      <c r="L5">
        <f>SUMIFS('Combined Fuel Prices'!P:P,'Combined Fuel Prices'!$C:$C, "Hard Coal",'Combined Fuel Prices'!$AL:$AL,'BFPaT-pretax-electricity'!$A5) * (1-SUMIFS('Tax Percentages'!K:K,'Tax Percentages'!$A:$A,"Hard Coal"))</f>
        <v>4.5654382633495111E-6</v>
      </c>
      <c r="M5">
        <f>SUMIFS('Combined Fuel Prices'!Q:Q,'Combined Fuel Prices'!$C:$C, "Hard Coal",'Combined Fuel Prices'!$AL:$AL,'BFPaT-pretax-electricity'!$A5) * (1-SUMIFS('Tax Percentages'!L:L,'Tax Percentages'!$A:$A,"Hard Coal"))</f>
        <v>4.5422114024176558E-6</v>
      </c>
      <c r="N5">
        <f>SUMIFS('Combined Fuel Prices'!R:R,'Combined Fuel Prices'!$C:$C, "Hard Coal",'Combined Fuel Prices'!$AL:$AL,'BFPaT-pretax-electricity'!$A5) * (1-SUMIFS('Tax Percentages'!M:M,'Tax Percentages'!$A:$A,"Hard Coal"))</f>
        <v>4.5204087437235372E-6</v>
      </c>
      <c r="O5">
        <f>SUMIFS('Combined Fuel Prices'!S:S,'Combined Fuel Prices'!$C:$C, "Hard Coal",'Combined Fuel Prices'!$AL:$AL,'BFPaT-pretax-electricity'!$A5) * (1-SUMIFS('Tax Percentages'!N:N,'Tax Percentages'!$A:$A,"Hard Coal"))</f>
        <v>4.4125013822156951E-6</v>
      </c>
      <c r="P5">
        <f>SUMIFS('Combined Fuel Prices'!T:T,'Combined Fuel Prices'!$C:$C, "Hard Coal",'Combined Fuel Prices'!$AL:$AL,'BFPaT-pretax-electricity'!$A5) * (1-SUMIFS('Tax Percentages'!O:O,'Tax Percentages'!$A:$A,"Hard Coal"))</f>
        <v>4.4190224882817365E-6</v>
      </c>
      <c r="Q5">
        <f>SUMIFS('Combined Fuel Prices'!U:U,'Combined Fuel Prices'!$C:$C, "Hard Coal",'Combined Fuel Prices'!$AL:$AL,'BFPaT-pretax-electricity'!$A5) * (1-SUMIFS('Tax Percentages'!P:P,'Tax Percentages'!$A:$A,"Hard Coal"))</f>
        <v>4.420870287648063E-6</v>
      </c>
      <c r="R5">
        <f>SUMIFS('Combined Fuel Prices'!V:V,'Combined Fuel Prices'!$C:$C, "Hard Coal",'Combined Fuel Prices'!$AL:$AL,'BFPaT-pretax-electricity'!$A5) * (1-SUMIFS('Tax Percentages'!Q:Q,'Tax Percentages'!$A:$A,"Hard Coal"))</f>
        <v>4.4135019873248455E-6</v>
      </c>
      <c r="S5">
        <f>SUMIFS('Combined Fuel Prices'!W:W,'Combined Fuel Prices'!$C:$C, "Hard Coal",'Combined Fuel Prices'!$AL:$AL,'BFPaT-pretax-electricity'!$A5) * (1-SUMIFS('Tax Percentages'!R:R,'Tax Percentages'!$A:$A,"Hard Coal"))</f>
        <v>4.4051559790345643E-6</v>
      </c>
      <c r="T5">
        <f>SUMIFS('Combined Fuel Prices'!X:X,'Combined Fuel Prices'!$C:$C, "Hard Coal",'Combined Fuel Prices'!$AL:$AL,'BFPaT-pretax-electricity'!$A5) * (1-SUMIFS('Tax Percentages'!S:S,'Tax Percentages'!$A:$A,"Hard Coal"))</f>
        <v>4.40133673573465E-6</v>
      </c>
      <c r="U5">
        <f>SUMIFS('Combined Fuel Prices'!Y:Y,'Combined Fuel Prices'!$C:$C, "Hard Coal",'Combined Fuel Prices'!$AL:$AL,'BFPaT-pretax-electricity'!$A5) * (1-SUMIFS('Tax Percentages'!T:T,'Tax Percentages'!$A:$A,"Hard Coal"))</f>
        <v>4.3973068387275452E-6</v>
      </c>
      <c r="V5">
        <f>SUMIFS('Combined Fuel Prices'!Z:Z,'Combined Fuel Prices'!$C:$C, "Hard Coal",'Combined Fuel Prices'!$AL:$AL,'BFPaT-pretax-electricity'!$A5) * (1-SUMIFS('Tax Percentages'!U:U,'Tax Percentages'!$A:$A,"Hard Coal"))</f>
        <v>4.3988730032462155E-6</v>
      </c>
      <c r="W5">
        <f>SUMIFS('Combined Fuel Prices'!AA:AA,'Combined Fuel Prices'!$C:$C, "Hard Coal",'Combined Fuel Prices'!$AL:$AL,'BFPaT-pretax-electricity'!$A5) * (1-SUMIFS('Tax Percentages'!V:V,'Tax Percentages'!$A:$A,"Hard Coal"))</f>
        <v>4.4012451471663063E-6</v>
      </c>
      <c r="X5">
        <f>SUMIFS('Combined Fuel Prices'!AB:AB,'Combined Fuel Prices'!$C:$C, "Hard Coal",'Combined Fuel Prices'!$AL:$AL,'BFPaT-pretax-electricity'!$A5) * (1-SUMIFS('Tax Percentages'!W:W,'Tax Percentages'!$A:$A,"Hard Coal"))</f>
        <v>4.3983715558345353E-6</v>
      </c>
      <c r="Y5">
        <f>SUMIFS('Combined Fuel Prices'!AC:AC,'Combined Fuel Prices'!$C:$C, "Hard Coal",'Combined Fuel Prices'!$AL:$AL,'BFPaT-pretax-electricity'!$A5) * (1-SUMIFS('Tax Percentages'!X:X,'Tax Percentages'!$A:$A,"Hard Coal"))</f>
        <v>4.3846653265819637E-6</v>
      </c>
      <c r="Z5">
        <f>SUMIFS('Combined Fuel Prices'!AD:AD,'Combined Fuel Prices'!$C:$C, "Hard Coal",'Combined Fuel Prices'!$AL:$AL,'BFPaT-pretax-electricity'!$A5) * (1-SUMIFS('Tax Percentages'!Y:Y,'Tax Percentages'!$A:$A,"Hard Coal"))</f>
        <v>4.3923129720386276E-6</v>
      </c>
      <c r="AA5">
        <f>SUMIFS('Combined Fuel Prices'!AE:AE,'Combined Fuel Prices'!$C:$C, "Hard Coal",'Combined Fuel Prices'!$AL:$AL,'BFPaT-pretax-electricity'!$A5) * (1-SUMIFS('Tax Percentages'!Z:Z,'Tax Percentages'!$A:$A,"Hard Coal"))</f>
        <v>4.388635691019645E-6</v>
      </c>
      <c r="AB5">
        <f>SUMIFS('Combined Fuel Prices'!AF:AF,'Combined Fuel Prices'!$C:$C, "Hard Coal",'Combined Fuel Prices'!$AL:$AL,'BFPaT-pretax-electricity'!$A5) * (1-SUMIFS('Tax Percentages'!AA:AA,'Tax Percentages'!$A:$A,"Hard Coal"))</f>
        <v>4.3981654815557639E-6</v>
      </c>
      <c r="AC5">
        <f>SUMIFS('Combined Fuel Prices'!AG:AG,'Combined Fuel Prices'!$C:$C, "Hard Coal",'Combined Fuel Prices'!$AL:$AL,'BFPaT-pretax-electricity'!$A5) * (1-SUMIFS('Tax Percentages'!AB:AB,'Tax Percentages'!$A:$A,"Hard Coal"))</f>
        <v>4.3996240295066299E-6</v>
      </c>
      <c r="AD5">
        <f>SUMIFS('Combined Fuel Prices'!AH:AH,'Combined Fuel Prices'!$C:$C, "Hard Coal",'Combined Fuel Prices'!$AL:$AL,'BFPaT-pretax-electricity'!$A5) * (1-SUMIFS('Tax Percentages'!AC:AC,'Tax Percentages'!$A:$A,"Hard Coal"))</f>
        <v>4.4234805618458456E-6</v>
      </c>
      <c r="AE5">
        <f>SUMIFS('Combined Fuel Prices'!AI:AI,'Combined Fuel Prices'!$C:$C, "Hard Coal",'Combined Fuel Prices'!$AL:$AL,'BFPaT-pretax-electricity'!$A5) * (1-SUMIFS('Tax Percentages'!AD:AD,'Tax Percentages'!$A:$A,"Hard Coal"))</f>
        <v>4.4392360853150989E-6</v>
      </c>
      <c r="AF5">
        <f>SUMIFS('Combined Fuel Prices'!AJ:AJ,'Combined Fuel Prices'!$C:$C, "Hard Coal",'Combined Fuel Prices'!$AL:$AL,'BFPaT-pretax-electricity'!$A5) * (1-SUMIFS('Tax Percentages'!AE:AE,'Tax Percentages'!$A:$A,"Hard Coal"))</f>
        <v>4.4444703719959165E-6</v>
      </c>
    </row>
    <row r="6" spans="1:34">
      <c r="A6" s="16" t="s">
        <v>329</v>
      </c>
      <c r="B6">
        <f t="shared" si="0"/>
        <v>3.739499106481652E-6</v>
      </c>
      <c r="C6">
        <f>SUMIFS('Combined Fuel Prices'!G:G,'Combined Fuel Prices'!$C:$C, "Hard Coal",'Combined Fuel Prices'!$AL:$AL,'BFPaT-pretax-electricity'!$A6) * (1-SUMIFS('Tax Percentages'!B:B,'Tax Percentages'!$A:$A,"Hard Coal"))</f>
        <v>3.739499106481652E-6</v>
      </c>
      <c r="D6">
        <f>SUMIFS('Combined Fuel Prices'!H:H,'Combined Fuel Prices'!$C:$C, "Hard Coal",'Combined Fuel Prices'!$AL:$AL,'BFPaT-pretax-electricity'!$A6) * (1-SUMIFS('Tax Percentages'!C:C,'Tax Percentages'!$A:$A,"Hard Coal"))</f>
        <v>5.380602192054527E-6</v>
      </c>
      <c r="E6">
        <f>SUMIFS('Combined Fuel Prices'!I:I,'Combined Fuel Prices'!$C:$C, "Hard Coal",'Combined Fuel Prices'!$AL:$AL,'BFPaT-pretax-electricity'!$A6) * (1-SUMIFS('Tax Percentages'!D:D,'Tax Percentages'!$A:$A,"Hard Coal"))</f>
        <v>5.3903477927174382E-6</v>
      </c>
      <c r="F6">
        <f>SUMIFS('Combined Fuel Prices'!J:J,'Combined Fuel Prices'!$C:$C, "Hard Coal",'Combined Fuel Prices'!$AL:$AL,'BFPaT-pretax-electricity'!$A6) * (1-SUMIFS('Tax Percentages'!E:E,'Tax Percentages'!$A:$A,"Hard Coal"))</f>
        <v>5.5069157302574013E-6</v>
      </c>
      <c r="G6">
        <f>SUMIFS('Combined Fuel Prices'!K:K,'Combined Fuel Prices'!$C:$C, "Hard Coal",'Combined Fuel Prices'!$AL:$AL,'BFPaT-pretax-electricity'!$A6) * (1-SUMIFS('Tax Percentages'!F:F,'Tax Percentages'!$A:$A,"Hard Coal"))</f>
        <v>5.5102311399959877E-6</v>
      </c>
      <c r="H6">
        <f>SUMIFS('Combined Fuel Prices'!L:L,'Combined Fuel Prices'!$C:$C, "Hard Coal",'Combined Fuel Prices'!$AL:$AL,'BFPaT-pretax-electricity'!$A6) * (1-SUMIFS('Tax Percentages'!G:G,'Tax Percentages'!$A:$A,"Hard Coal"))</f>
        <v>5.5340647127395766E-6</v>
      </c>
      <c r="I6">
        <f>SUMIFS('Combined Fuel Prices'!M:M,'Combined Fuel Prices'!$C:$C, "Hard Coal",'Combined Fuel Prices'!$AL:$AL,'BFPaT-pretax-electricity'!$A6) * (1-SUMIFS('Tax Percentages'!H:H,'Tax Percentages'!$A:$A,"Hard Coal"))</f>
        <v>5.568418916994057E-6</v>
      </c>
      <c r="J6">
        <f>SUMIFS('Combined Fuel Prices'!N:N,'Combined Fuel Prices'!$C:$C, "Hard Coal",'Combined Fuel Prices'!$AL:$AL,'BFPaT-pretax-electricity'!$A6) * (1-SUMIFS('Tax Percentages'!I:I,'Tax Percentages'!$A:$A,"Hard Coal"))</f>
        <v>5.6029893237073122E-6</v>
      </c>
      <c r="K6">
        <f>SUMIFS('Combined Fuel Prices'!O:O,'Combined Fuel Prices'!$C:$C, "Hard Coal",'Combined Fuel Prices'!$AL:$AL,'BFPaT-pretax-electricity'!$A6) * (1-SUMIFS('Tax Percentages'!J:J,'Tax Percentages'!$A:$A,"Hard Coal"))</f>
        <v>5.6520132312345126E-6</v>
      </c>
      <c r="L6">
        <f>SUMIFS('Combined Fuel Prices'!P:P,'Combined Fuel Prices'!$C:$C, "Hard Coal",'Combined Fuel Prices'!$AL:$AL,'BFPaT-pretax-electricity'!$A6) * (1-SUMIFS('Tax Percentages'!K:K,'Tax Percentages'!$A:$A,"Hard Coal"))</f>
        <v>5.7053556912645292E-6</v>
      </c>
      <c r="M6">
        <f>SUMIFS('Combined Fuel Prices'!Q:Q,'Combined Fuel Prices'!$C:$C, "Hard Coal",'Combined Fuel Prices'!$AL:$AL,'BFPaT-pretax-electricity'!$A6) * (1-SUMIFS('Tax Percentages'!L:L,'Tax Percentages'!$A:$A,"Hard Coal"))</f>
        <v>5.7744882596820193E-6</v>
      </c>
      <c r="N6">
        <f>SUMIFS('Combined Fuel Prices'!R:R,'Combined Fuel Prices'!$C:$C, "Hard Coal",'Combined Fuel Prices'!$AL:$AL,'BFPaT-pretax-electricity'!$A6) * (1-SUMIFS('Tax Percentages'!M:M,'Tax Percentages'!$A:$A,"Hard Coal"))</f>
        <v>5.8197451141987007E-6</v>
      </c>
      <c r="O6">
        <f>SUMIFS('Combined Fuel Prices'!S:S,'Combined Fuel Prices'!$C:$C, "Hard Coal",'Combined Fuel Prices'!$AL:$AL,'BFPaT-pretax-electricity'!$A6) * (1-SUMIFS('Tax Percentages'!N:N,'Tax Percentages'!$A:$A,"Hard Coal"))</f>
        <v>5.8818620960513701E-6</v>
      </c>
      <c r="P6">
        <f>SUMIFS('Combined Fuel Prices'!T:T,'Combined Fuel Prices'!$C:$C, "Hard Coal",'Combined Fuel Prices'!$AL:$AL,'BFPaT-pretax-electricity'!$A6) * (1-SUMIFS('Tax Percentages'!O:O,'Tax Percentages'!$A:$A,"Hard Coal"))</f>
        <v>5.9433588700032295E-6</v>
      </c>
      <c r="Q6">
        <f>SUMIFS('Combined Fuel Prices'!U:U,'Combined Fuel Prices'!$C:$C, "Hard Coal",'Combined Fuel Prices'!$AL:$AL,'BFPaT-pretax-electricity'!$A6) * (1-SUMIFS('Tax Percentages'!P:P,'Tax Percentages'!$A:$A,"Hard Coal"))</f>
        <v>5.9993901190862313E-6</v>
      </c>
      <c r="R6">
        <f>SUMIFS('Combined Fuel Prices'!V:V,'Combined Fuel Prices'!$C:$C, "Hard Coal",'Combined Fuel Prices'!$AL:$AL,'BFPaT-pretax-electricity'!$A6) * (1-SUMIFS('Tax Percentages'!Q:Q,'Tax Percentages'!$A:$A,"Hard Coal"))</f>
        <v>6.0604132630754367E-6</v>
      </c>
      <c r="S6">
        <f>SUMIFS('Combined Fuel Prices'!W:W,'Combined Fuel Prices'!$C:$C, "Hard Coal",'Combined Fuel Prices'!$AL:$AL,'BFPaT-pretax-electricity'!$A6) * (1-SUMIFS('Tax Percentages'!R:R,'Tax Percentages'!$A:$A,"Hard Coal"))</f>
        <v>6.1150446928490817E-6</v>
      </c>
      <c r="T6">
        <f>SUMIFS('Combined Fuel Prices'!X:X,'Combined Fuel Prices'!$C:$C, "Hard Coal",'Combined Fuel Prices'!$AL:$AL,'BFPaT-pretax-electricity'!$A6) * (1-SUMIFS('Tax Percentages'!S:S,'Tax Percentages'!$A:$A,"Hard Coal"))</f>
        <v>6.1860901033594598E-6</v>
      </c>
      <c r="U6">
        <f>SUMIFS('Combined Fuel Prices'!Y:Y,'Combined Fuel Prices'!$C:$C, "Hard Coal",'Combined Fuel Prices'!$AL:$AL,'BFPaT-pretax-electricity'!$A6) * (1-SUMIFS('Tax Percentages'!T:T,'Tax Percentages'!$A:$A,"Hard Coal"))</f>
        <v>6.2399034450157928E-6</v>
      </c>
      <c r="V6">
        <f>SUMIFS('Combined Fuel Prices'!Z:Z,'Combined Fuel Prices'!$C:$C, "Hard Coal",'Combined Fuel Prices'!$AL:$AL,'BFPaT-pretax-electricity'!$A6) * (1-SUMIFS('Tax Percentages'!U:U,'Tax Percentages'!$A:$A,"Hard Coal"))</f>
        <v>6.2934868425316473E-6</v>
      </c>
      <c r="W6">
        <f>SUMIFS('Combined Fuel Prices'!AA:AA,'Combined Fuel Prices'!$C:$C, "Hard Coal",'Combined Fuel Prices'!$AL:$AL,'BFPaT-pretax-electricity'!$A6) * (1-SUMIFS('Tax Percentages'!V:V,'Tax Percentages'!$A:$A,"Hard Coal"))</f>
        <v>6.3395214762326516E-6</v>
      </c>
      <c r="X6">
        <f>SUMIFS('Combined Fuel Prices'!AB:AB,'Combined Fuel Prices'!$C:$C, "Hard Coal",'Combined Fuel Prices'!$AL:$AL,'BFPaT-pretax-electricity'!$A6) * (1-SUMIFS('Tax Percentages'!W:W,'Tax Percentages'!$A:$A,"Hard Coal"))</f>
        <v>6.3776995324486839E-6</v>
      </c>
      <c r="Y6">
        <f>SUMIFS('Combined Fuel Prices'!AC:AC,'Combined Fuel Prices'!$C:$C, "Hard Coal",'Combined Fuel Prices'!$AL:$AL,'BFPaT-pretax-electricity'!$A6) * (1-SUMIFS('Tax Percentages'!X:X,'Tax Percentages'!$A:$A,"Hard Coal"))</f>
        <v>6.4223215212707439E-6</v>
      </c>
      <c r="Z6">
        <f>SUMIFS('Combined Fuel Prices'!AD:AD,'Combined Fuel Prices'!$C:$C, "Hard Coal",'Combined Fuel Prices'!$AL:$AL,'BFPaT-pretax-electricity'!$A6) * (1-SUMIFS('Tax Percentages'!Y:Y,'Tax Percentages'!$A:$A,"Hard Coal"))</f>
        <v>6.4676461680838218E-6</v>
      </c>
      <c r="AA6">
        <f>SUMIFS('Combined Fuel Prices'!AE:AE,'Combined Fuel Prices'!$C:$C, "Hard Coal",'Combined Fuel Prices'!$AL:$AL,'BFPaT-pretax-electricity'!$A6) * (1-SUMIFS('Tax Percentages'!Z:Z,'Tax Percentages'!$A:$A,"Hard Coal"))</f>
        <v>6.5150778727578411E-6</v>
      </c>
      <c r="AB6">
        <f>SUMIFS('Combined Fuel Prices'!AF:AF,'Combined Fuel Prices'!$C:$C, "Hard Coal",'Combined Fuel Prices'!$AL:$AL,'BFPaT-pretax-electricity'!$A6) * (1-SUMIFS('Tax Percentages'!AA:AA,'Tax Percentages'!$A:$A,"Hard Coal"))</f>
        <v>6.5636391436677486E-6</v>
      </c>
      <c r="AC6">
        <f>SUMIFS('Combined Fuel Prices'!AG:AG,'Combined Fuel Prices'!$C:$C, "Hard Coal",'Combined Fuel Prices'!$AL:$AL,'BFPaT-pretax-electricity'!$A6) * (1-SUMIFS('Tax Percentages'!AB:AB,'Tax Percentages'!$A:$A,"Hard Coal"))</f>
        <v>6.6075392361444067E-6</v>
      </c>
      <c r="AD6">
        <f>SUMIFS('Combined Fuel Prices'!AH:AH,'Combined Fuel Prices'!$C:$C, "Hard Coal",'Combined Fuel Prices'!$AL:$AL,'BFPaT-pretax-electricity'!$A6) * (1-SUMIFS('Tax Percentages'!AC:AC,'Tax Percentages'!$A:$A,"Hard Coal"))</f>
        <v>6.656226930525971E-6</v>
      </c>
      <c r="AE6">
        <f>SUMIFS('Combined Fuel Prices'!AI:AI,'Combined Fuel Prices'!$C:$C, "Hard Coal",'Combined Fuel Prices'!$AL:$AL,'BFPaT-pretax-electricity'!$A6) * (1-SUMIFS('Tax Percentages'!AD:AD,'Tax Percentages'!$A:$A,"Hard Coal"))</f>
        <v>6.7000317473428301E-6</v>
      </c>
      <c r="AF6">
        <f>SUMIFS('Combined Fuel Prices'!AJ:AJ,'Combined Fuel Prices'!$C:$C, "Hard Coal",'Combined Fuel Prices'!$AL:$AL,'BFPaT-pretax-electricity'!$A6) * (1-SUMIFS('Tax Percentages'!AE:AE,'Tax Percentages'!$A:$A,"Hard Coal"))</f>
        <v>6.7522684600519096E-6</v>
      </c>
    </row>
    <row r="7" spans="1:34">
      <c r="A7" s="16" t="s">
        <v>330</v>
      </c>
      <c r="B7">
        <f t="shared" si="0"/>
        <v>1.7813210107976278E-6</v>
      </c>
      <c r="C7">
        <f>SUMIFS('Combined Fuel Prices'!G:G,'Combined Fuel Prices'!$C:$C, "Hard Coal",'Combined Fuel Prices'!$AL:$AL,'BFPaT-pretax-electricity'!$A7) * (1-SUMIFS('Tax Percentages'!B:B,'Tax Percentages'!$A:$A,"Hard Coal"))</f>
        <v>1.7813210107976278E-6</v>
      </c>
      <c r="D7">
        <f>SUMIFS('Combined Fuel Prices'!H:H,'Combined Fuel Prices'!$C:$C, "Hard Coal",'Combined Fuel Prices'!$AL:$AL,'BFPaT-pretax-electricity'!$A7) * (1-SUMIFS('Tax Percentages'!C:C,'Tax Percentages'!$A:$A,"Hard Coal"))</f>
        <v>1.8602832580913229E-6</v>
      </c>
      <c r="E7">
        <f>SUMIFS('Combined Fuel Prices'!I:I,'Combined Fuel Prices'!$C:$C, "Hard Coal",'Combined Fuel Prices'!$AL:$AL,'BFPaT-pretax-electricity'!$A7) * (1-SUMIFS('Tax Percentages'!D:D,'Tax Percentages'!$A:$A,"Hard Coal"))</f>
        <v>1.8091356572142704E-6</v>
      </c>
      <c r="F7">
        <f>SUMIFS('Combined Fuel Prices'!J:J,'Combined Fuel Prices'!$C:$C, "Hard Coal",'Combined Fuel Prices'!$AL:$AL,'BFPaT-pretax-electricity'!$A7) * (1-SUMIFS('Tax Percentages'!E:E,'Tax Percentages'!$A:$A,"Hard Coal"))</f>
        <v>1.7939339517852964E-6</v>
      </c>
      <c r="G7">
        <f>SUMIFS('Combined Fuel Prices'!K:K,'Combined Fuel Prices'!$C:$C, "Hard Coal",'Combined Fuel Prices'!$AL:$AL,'BFPaT-pretax-electricity'!$A7) * (1-SUMIFS('Tax Percentages'!F:F,'Tax Percentages'!$A:$A,"Hard Coal"))</f>
        <v>1.7933681359340795E-6</v>
      </c>
      <c r="H7">
        <f>SUMIFS('Combined Fuel Prices'!L:L,'Combined Fuel Prices'!$C:$C, "Hard Coal",'Combined Fuel Prices'!$AL:$AL,'BFPaT-pretax-electricity'!$A7) * (1-SUMIFS('Tax Percentages'!G:G,'Tax Percentages'!$A:$A,"Hard Coal"))</f>
        <v>1.8040962196804514E-6</v>
      </c>
      <c r="I7">
        <f>SUMIFS('Combined Fuel Prices'!M:M,'Combined Fuel Prices'!$C:$C, "Hard Coal",'Combined Fuel Prices'!$AL:$AL,'BFPaT-pretax-electricity'!$A7) * (1-SUMIFS('Tax Percentages'!H:H,'Tax Percentages'!$A:$A,"Hard Coal"))</f>
        <v>1.801305698398379E-6</v>
      </c>
      <c r="J7">
        <f>SUMIFS('Combined Fuel Prices'!N:N,'Combined Fuel Prices'!$C:$C, "Hard Coal",'Combined Fuel Prices'!$AL:$AL,'BFPaT-pretax-electricity'!$A7) * (1-SUMIFS('Tax Percentages'!I:I,'Tax Percentages'!$A:$A,"Hard Coal"))</f>
        <v>1.7911990257215692E-6</v>
      </c>
      <c r="K7">
        <f>SUMIFS('Combined Fuel Prices'!O:O,'Combined Fuel Prices'!$C:$C, "Hard Coal",'Combined Fuel Prices'!$AL:$AL,'BFPaT-pretax-electricity'!$A7) * (1-SUMIFS('Tax Percentages'!J:J,'Tax Percentages'!$A:$A,"Hard Coal"))</f>
        <v>1.7920490945439995E-6</v>
      </c>
      <c r="L7">
        <f>SUMIFS('Combined Fuel Prices'!P:P,'Combined Fuel Prices'!$C:$C, "Hard Coal",'Combined Fuel Prices'!$AL:$AL,'BFPaT-pretax-electricity'!$A7) * (1-SUMIFS('Tax Percentages'!K:K,'Tax Percentages'!$A:$A,"Hard Coal"))</f>
        <v>1.7879153210509563E-6</v>
      </c>
      <c r="M7">
        <f>SUMIFS('Combined Fuel Prices'!Q:Q,'Combined Fuel Prices'!$C:$C, "Hard Coal",'Combined Fuel Prices'!$AL:$AL,'BFPaT-pretax-electricity'!$A7) * (1-SUMIFS('Tax Percentages'!L:L,'Tax Percentages'!$A:$A,"Hard Coal"))</f>
        <v>1.7788192259721196E-6</v>
      </c>
      <c r="N7">
        <f>SUMIFS('Combined Fuel Prices'!R:R,'Combined Fuel Prices'!$C:$C, "Hard Coal",'Combined Fuel Prices'!$AL:$AL,'BFPaT-pretax-electricity'!$A7) * (1-SUMIFS('Tax Percentages'!M:M,'Tax Percentages'!$A:$A,"Hard Coal"))</f>
        <v>1.7702808764708697E-6</v>
      </c>
      <c r="O7">
        <f>SUMIFS('Combined Fuel Prices'!S:S,'Combined Fuel Prices'!$C:$C, "Hard Coal",'Combined Fuel Prices'!$AL:$AL,'BFPaT-pretax-electricity'!$A7) * (1-SUMIFS('Tax Percentages'!N:N,'Tax Percentages'!$A:$A,"Hard Coal"))</f>
        <v>1.7280222336494664E-6</v>
      </c>
      <c r="P7">
        <f>SUMIFS('Combined Fuel Prices'!T:T,'Combined Fuel Prices'!$C:$C, "Hard Coal",'Combined Fuel Prices'!$AL:$AL,'BFPaT-pretax-electricity'!$A7) * (1-SUMIFS('Tax Percentages'!O:O,'Tax Percentages'!$A:$A,"Hard Coal"))</f>
        <v>1.7305760269050385E-6</v>
      </c>
      <c r="Q7">
        <f>SUMIFS('Combined Fuel Prices'!U:U,'Combined Fuel Prices'!$C:$C, "Hard Coal",'Combined Fuel Prices'!$AL:$AL,'BFPaT-pretax-electricity'!$A7) * (1-SUMIFS('Tax Percentages'!P:P,'Tax Percentages'!$A:$A,"Hard Coal"))</f>
        <v>1.7312996614405886E-6</v>
      </c>
      <c r="R7">
        <f>SUMIFS('Combined Fuel Prices'!V:V,'Combined Fuel Prices'!$C:$C, "Hard Coal",'Combined Fuel Prices'!$AL:$AL,'BFPaT-pretax-electricity'!$A7) * (1-SUMIFS('Tax Percentages'!Q:Q,'Tax Percentages'!$A:$A,"Hard Coal"))</f>
        <v>1.7284140902690887E-6</v>
      </c>
      <c r="S7">
        <f>SUMIFS('Combined Fuel Prices'!W:W,'Combined Fuel Prices'!$C:$C, "Hard Coal",'Combined Fuel Prices'!$AL:$AL,'BFPaT-pretax-electricity'!$A7) * (1-SUMIFS('Tax Percentages'!R:R,'Tax Percentages'!$A:$A,"Hard Coal"))</f>
        <v>1.725145629448667E-6</v>
      </c>
      <c r="T7">
        <f>SUMIFS('Combined Fuel Prices'!X:X,'Combined Fuel Prices'!$C:$C, "Hard Coal",'Combined Fuel Prices'!$AL:$AL,'BFPaT-pretax-electricity'!$A7) * (1-SUMIFS('Tax Percentages'!S:S,'Tax Percentages'!$A:$A,"Hard Coal"))</f>
        <v>1.7236499387357826E-6</v>
      </c>
      <c r="U7">
        <f>SUMIFS('Combined Fuel Prices'!Y:Y,'Combined Fuel Prices'!$C:$C, "Hard Coal",'Combined Fuel Prices'!$AL:$AL,'BFPaT-pretax-electricity'!$A7) * (1-SUMIFS('Tax Percentages'!T:T,'Tax Percentages'!$A:$A,"Hard Coal"))</f>
        <v>1.7220717518924514E-6</v>
      </c>
      <c r="V7">
        <f>SUMIFS('Combined Fuel Prices'!Z:Z,'Combined Fuel Prices'!$C:$C, "Hard Coal",'Combined Fuel Prices'!$AL:$AL,'BFPaT-pretax-electricity'!$A7) * (1-SUMIFS('Tax Percentages'!U:U,'Tax Percentages'!$A:$A,"Hard Coal"))</f>
        <v>1.7226850926883826E-6</v>
      </c>
      <c r="W7">
        <f>SUMIFS('Combined Fuel Prices'!AA:AA,'Combined Fuel Prices'!$C:$C, "Hard Coal",'Combined Fuel Prices'!$AL:$AL,'BFPaT-pretax-electricity'!$A7) * (1-SUMIFS('Tax Percentages'!V:V,'Tax Percentages'!$A:$A,"Hard Coal"))</f>
        <v>1.7236140708529794E-6</v>
      </c>
      <c r="X7">
        <f>SUMIFS('Combined Fuel Prices'!AB:AB,'Combined Fuel Prices'!$C:$C, "Hard Coal",'Combined Fuel Prices'!$AL:$AL,'BFPaT-pretax-electricity'!$A7) * (1-SUMIFS('Tax Percentages'!W:W,'Tax Percentages'!$A:$A,"Hard Coal"))</f>
        <v>1.722488716030036E-6</v>
      </c>
      <c r="Y7">
        <f>SUMIFS('Combined Fuel Prices'!AC:AC,'Combined Fuel Prices'!$C:$C, "Hard Coal",'Combined Fuel Prices'!$AL:$AL,'BFPaT-pretax-electricity'!$A7) * (1-SUMIFS('Tax Percentages'!X:X,'Tax Percentages'!$A:$A,"Hard Coal"))</f>
        <v>1.7171210873685699E-6</v>
      </c>
      <c r="Z7">
        <f>SUMIFS('Combined Fuel Prices'!AD:AD,'Combined Fuel Prices'!$C:$C, "Hard Coal",'Combined Fuel Prices'!$AL:$AL,'BFPaT-pretax-electricity'!$A7) * (1-SUMIFS('Tax Percentages'!Y:Y,'Tax Percentages'!$A:$A,"Hard Coal"))</f>
        <v>1.7201160555826189E-6</v>
      </c>
      <c r="AA7">
        <f>SUMIFS('Combined Fuel Prices'!AE:AE,'Combined Fuel Prices'!$C:$C, "Hard Coal",'Combined Fuel Prices'!$AL:$AL,'BFPaT-pretax-electricity'!$A7) * (1-SUMIFS('Tax Percentages'!Z:Z,'Tax Percentages'!$A:$A,"Hard Coal"))</f>
        <v>1.7186759600880789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7224080132937294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7229792093273669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7323218961004735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7384920686396568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7405419181418472E-6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AH9"/>
  <sheetViews>
    <sheetView workbookViewId="0">
      <selection activeCell="D3" sqref="D3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9.6326231377774791E-6</v>
      </c>
      <c r="C2">
        <f>SUMIFS('Combined Fuel Prices'!G:G,'Combined Fuel Prices'!$C:$C, "Natural gas",'Combined Fuel Prices'!$AL:$AL,'BFPaT-pretax-electricity'!$A2) * (1-SUMIFS('Tax Percentages'!B:B,'Tax Percentages'!$A:$A,"Natural gas"))</f>
        <v>9.6326231377774791E-6</v>
      </c>
      <c r="D2">
        <f>SUMIFS('Combined Fuel Prices'!H:H,'Combined Fuel Prices'!$C:$C, "Natural gas",'Combined Fuel Prices'!$AL:$AL,'BFPaT-pretax-electricity'!$A2) * (1-SUMIFS('Tax Percentages'!C:C,'Tax Percentages'!$A:$A,"Natural gas"))</f>
        <v>1.1665122436963697E-5</v>
      </c>
      <c r="E2">
        <f>SUMIFS('Combined Fuel Prices'!I:I,'Combined Fuel Prices'!$C:$C, "Natural gas",'Combined Fuel Prices'!$AL:$AL,'BFPaT-pretax-electricity'!$A2) * (1-SUMIFS('Tax Percentages'!D:D,'Tax Percentages'!$A:$A,"Natural gas"))</f>
        <v>1.2044733201014043E-5</v>
      </c>
      <c r="F2">
        <f>SUMIFS('Combined Fuel Prices'!J:J,'Combined Fuel Prices'!$C:$C, "Natural gas",'Combined Fuel Prices'!$AL:$AL,'BFPaT-pretax-electricity'!$A2) * (1-SUMIFS('Tax Percentages'!E:E,'Tax Percentages'!$A:$A,"Natural gas"))</f>
        <v>6.7957387561681017E-6</v>
      </c>
      <c r="G2">
        <f>SUMIFS('Combined Fuel Prices'!K:K,'Combined Fuel Prices'!$C:$C, "Natural gas",'Combined Fuel Prices'!$AL:$AL,'BFPaT-pretax-electricity'!$A2) * (1-SUMIFS('Tax Percentages'!F:F,'Tax Percentages'!$A:$A,"Natural gas"))</f>
        <v>9.7607881653012362E-6</v>
      </c>
      <c r="H2">
        <f>SUMIFS('Combined Fuel Prices'!L:L,'Combined Fuel Prices'!$C:$C, "Natural gas",'Combined Fuel Prices'!$AL:$AL,'BFPaT-pretax-electricity'!$A2) * (1-SUMIFS('Tax Percentages'!G:G,'Tax Percentages'!$A:$A,"Natural gas"))</f>
        <v>1.073137584793795E-5</v>
      </c>
      <c r="I2">
        <f>SUMIFS('Combined Fuel Prices'!M:M,'Combined Fuel Prices'!$C:$C, "Natural gas",'Combined Fuel Prices'!$AL:$AL,'BFPaT-pretax-electricity'!$A2) * (1-SUMIFS('Tax Percentages'!H:H,'Tax Percentages'!$A:$A,"Natural gas"))</f>
        <v>1.081308673126614E-5</v>
      </c>
      <c r="J2">
        <f>SUMIFS('Combined Fuel Prices'!N:N,'Combined Fuel Prices'!$C:$C, "Natural gas",'Combined Fuel Prices'!$AL:$AL,'BFPaT-pretax-electricity'!$A2) * (1-SUMIFS('Tax Percentages'!I:I,'Tax Percentages'!$A:$A,"Natural gas"))</f>
        <v>1.0673752258567661E-5</v>
      </c>
      <c r="K2">
        <f>SUMIFS('Combined Fuel Prices'!O:O,'Combined Fuel Prices'!$C:$C, "Natural gas",'Combined Fuel Prices'!$AL:$AL,'BFPaT-pretax-electricity'!$A2) * (1-SUMIFS('Tax Percentages'!J:J,'Tax Percentages'!$A:$A,"Natural gas"))</f>
        <v>1.0595487597061676E-5</v>
      </c>
      <c r="L2">
        <f>SUMIFS('Combined Fuel Prices'!P:P,'Combined Fuel Prices'!$C:$C, "Natural gas",'Combined Fuel Prices'!$AL:$AL,'BFPaT-pretax-electricity'!$A2) * (1-SUMIFS('Tax Percentages'!K:K,'Tax Percentages'!$A:$A,"Natural gas"))</f>
        <v>1.047337860450919E-5</v>
      </c>
      <c r="M2">
        <f>SUMIFS('Combined Fuel Prices'!Q:Q,'Combined Fuel Prices'!$C:$C, "Natural gas",'Combined Fuel Prices'!$AL:$AL,'BFPaT-pretax-electricity'!$A2) * (1-SUMIFS('Tax Percentages'!L:L,'Tax Percentages'!$A:$A,"Natural gas"))</f>
        <v>1.0690506630994133E-5</v>
      </c>
      <c r="N2">
        <f>SUMIFS('Combined Fuel Prices'!R:R,'Combined Fuel Prices'!$C:$C, "Natural gas",'Combined Fuel Prices'!$AL:$AL,'BFPaT-pretax-electricity'!$A2) * (1-SUMIFS('Tax Percentages'!M:M,'Tax Percentages'!$A:$A,"Natural gas"))</f>
        <v>1.0518895905010152E-5</v>
      </c>
      <c r="O2">
        <f>SUMIFS('Combined Fuel Prices'!S:S,'Combined Fuel Prices'!$C:$C, "Natural gas",'Combined Fuel Prices'!$AL:$AL,'BFPaT-pretax-electricity'!$A2) * (1-SUMIFS('Tax Percentages'!N:N,'Tax Percentages'!$A:$A,"Natural gas"))</f>
        <v>1.0474492966082111E-5</v>
      </c>
      <c r="P2">
        <f>SUMIFS('Combined Fuel Prices'!T:T,'Combined Fuel Prices'!$C:$C, "Natural gas",'Combined Fuel Prices'!$AL:$AL,'BFPaT-pretax-electricity'!$A2) * (1-SUMIFS('Tax Percentages'!O:O,'Tax Percentages'!$A:$A,"Natural gas"))</f>
        <v>1.0624229894678971E-5</v>
      </c>
      <c r="Q2">
        <f>SUMIFS('Combined Fuel Prices'!U:U,'Combined Fuel Prices'!$C:$C, "Natural gas",'Combined Fuel Prices'!$AL:$AL,'BFPaT-pretax-electricity'!$A2) * (1-SUMIFS('Tax Percentages'!P:P,'Tax Percentages'!$A:$A,"Natural gas"))</f>
        <v>1.1004902452895565E-5</v>
      </c>
      <c r="R2">
        <f>SUMIFS('Combined Fuel Prices'!V:V,'Combined Fuel Prices'!$C:$C, "Natural gas",'Combined Fuel Prices'!$AL:$AL,'BFPaT-pretax-electricity'!$A2) * (1-SUMIFS('Tax Percentages'!Q:Q,'Tax Percentages'!$A:$A,"Natural gas"))</f>
        <v>1.1298626410552179E-5</v>
      </c>
      <c r="S2">
        <f>SUMIFS('Combined Fuel Prices'!W:W,'Combined Fuel Prices'!$C:$C, "Natural gas",'Combined Fuel Prices'!$AL:$AL,'BFPaT-pretax-electricity'!$A2) * (1-SUMIFS('Tax Percentages'!R:R,'Tax Percentages'!$A:$A,"Natural gas"))</f>
        <v>8.0122608029348197E-6</v>
      </c>
      <c r="T2">
        <f>SUMIFS('Combined Fuel Prices'!X:X,'Combined Fuel Prices'!$C:$C, "Natural gas",'Combined Fuel Prices'!$AL:$AL,'BFPaT-pretax-electricity'!$A2) * (1-SUMIFS('Tax Percentages'!S:S,'Tax Percentages'!$A:$A,"Natural gas"))</f>
        <v>7.9997879114788327E-6</v>
      </c>
      <c r="U2">
        <f>SUMIFS('Combined Fuel Prices'!Y:Y,'Combined Fuel Prices'!$C:$C, "Natural gas",'Combined Fuel Prices'!$AL:$AL,'BFPaT-pretax-electricity'!$A2) * (1-SUMIFS('Tax Percentages'!T:T,'Tax Percentages'!$A:$A,"Natural gas"))</f>
        <v>7.8605104454039009E-6</v>
      </c>
      <c r="V2">
        <f>SUMIFS('Combined Fuel Prices'!Z:Z,'Combined Fuel Prices'!$C:$C, "Natural gas",'Combined Fuel Prices'!$AL:$AL,'BFPaT-pretax-electricity'!$A2) * (1-SUMIFS('Tax Percentages'!U:U,'Tax Percentages'!$A:$A,"Natural gas"))</f>
        <v>7.8683289903300176E-6</v>
      </c>
      <c r="W2">
        <f>SUMIFS('Combined Fuel Prices'!AA:AA,'Combined Fuel Prices'!$C:$C, "Natural gas",'Combined Fuel Prices'!$AL:$AL,'BFPaT-pretax-electricity'!$A2) * (1-SUMIFS('Tax Percentages'!V:V,'Tax Percentages'!$A:$A,"Natural gas"))</f>
        <v>7.8425292795175209E-6</v>
      </c>
      <c r="X2">
        <f>SUMIFS('Combined Fuel Prices'!AB:AB,'Combined Fuel Prices'!$C:$C, "Natural gas",'Combined Fuel Prices'!$AL:$AL,'BFPaT-pretax-electricity'!$A2) * (1-SUMIFS('Tax Percentages'!W:W,'Tax Percentages'!$A:$A,"Natural gas"))</f>
        <v>7.7580181379069115E-6</v>
      </c>
      <c r="Y2">
        <f>SUMIFS('Combined Fuel Prices'!AC:AC,'Combined Fuel Prices'!$C:$C, "Natural gas",'Combined Fuel Prices'!$AL:$AL,'BFPaT-pretax-electricity'!$A2) * (1-SUMIFS('Tax Percentages'!X:X,'Tax Percentages'!$A:$A,"Natural gas"))</f>
        <v>7.6465295005251988E-6</v>
      </c>
      <c r="Z2">
        <f>SUMIFS('Combined Fuel Prices'!AD:AD,'Combined Fuel Prices'!$C:$C, "Natural gas",'Combined Fuel Prices'!$AL:$AL,'BFPaT-pretax-electricity'!$A2) * (1-SUMIFS('Tax Percentages'!Y:Y,'Tax Percentages'!$A:$A,"Natural gas"))</f>
        <v>7.5539746691025845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7.4917373206471167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7.432077306440901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7.3444323914186221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7.2686849975883966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7.1834057941448521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7.1347467782517523E-6</v>
      </c>
    </row>
    <row r="3" spans="1:34">
      <c r="A3" s="16" t="s">
        <v>326</v>
      </c>
      <c r="B3" s="122">
        <f t="shared" ref="B3:B9" si="0">C3</f>
        <v>2.8460022907069824E-6</v>
      </c>
      <c r="C3" s="122">
        <f>SUMIFS('Combined Fuel Prices'!G:G,'Combined Fuel Prices'!$C:$C, "Natural gas",'Combined Fuel Prices'!$AL:$AL,'BFPaT-pretax-electricity'!$A3) * (1-SUMIFS('Tax Percentages'!B:B,'Tax Percentages'!$A:$A,"Natural gas"))</f>
        <v>2.8460022907069824E-6</v>
      </c>
      <c r="D3" s="122">
        <f>SUMIFS('Combined Fuel Prices'!H:H,'Combined Fuel Prices'!$C:$C, "Natural gas",'Combined Fuel Prices'!$AL:$AL,'BFPaT-pretax-electricity'!$A3) * (1-SUMIFS('Tax Percentages'!C:C,'Tax Percentages'!$A:$A,"Natural gas"))</f>
        <v>3.9361836469998977E-6</v>
      </c>
      <c r="E3" s="122">
        <f>SUMIFS('Combined Fuel Prices'!I:I,'Combined Fuel Prices'!$C:$C, "Natural gas",'Combined Fuel Prices'!$AL:$AL,'BFPaT-pretax-electricity'!$A3) * (1-SUMIFS('Tax Percentages'!D:D,'Tax Percentages'!$A:$A,"Natural gas"))</f>
        <v>1.8291985257030145E-6</v>
      </c>
      <c r="F3" s="122">
        <f>SUMIFS('Combined Fuel Prices'!J:J,'Combined Fuel Prices'!$C:$C, "Natural gas",'Combined Fuel Prices'!$AL:$AL,'BFPaT-pretax-electricity'!$A3) * (1-SUMIFS('Tax Percentages'!E:E,'Tax Percentages'!$A:$A,"Natural gas"))</f>
        <v>1.5179509876759459E-6</v>
      </c>
      <c r="G3" s="122">
        <f>SUMIFS('Combined Fuel Prices'!K:K,'Combined Fuel Prices'!$C:$C, "Natural gas",'Combined Fuel Prices'!$AL:$AL,'BFPaT-pretax-electricity'!$A3) * (1-SUMIFS('Tax Percentages'!F:F,'Tax Percentages'!$A:$A,"Natural gas"))</f>
        <v>2.1802483243733728E-6</v>
      </c>
      <c r="H3" s="122">
        <f>SUMIFS('Combined Fuel Prices'!L:L,'Combined Fuel Prices'!$C:$C, "Natural gas",'Combined Fuel Prices'!$AL:$AL,'BFPaT-pretax-electricity'!$A3) * (1-SUMIFS('Tax Percentages'!G:G,'Tax Percentages'!$A:$A,"Natural gas"))</f>
        <v>2.3970466128813405E-6</v>
      </c>
      <c r="I3" s="122">
        <f>SUMIFS('Combined Fuel Prices'!M:M,'Combined Fuel Prices'!$C:$C, "Natural gas",'Combined Fuel Prices'!$AL:$AL,'BFPaT-pretax-electricity'!$A3) * (1-SUMIFS('Tax Percentages'!H:H,'Tax Percentages'!$A:$A,"Natural gas"))</f>
        <v>2.4152982144367006E-6</v>
      </c>
      <c r="J3" s="122">
        <f>SUMIFS('Combined Fuel Prices'!N:N,'Combined Fuel Prices'!$C:$C, "Natural gas",'Combined Fuel Prices'!$AL:$AL,'BFPaT-pretax-electricity'!$A3) * (1-SUMIFS('Tax Percentages'!I:I,'Tax Percentages'!$A:$A,"Natural gas"))</f>
        <v>2.3841753434673021E-6</v>
      </c>
      <c r="K3" s="122">
        <f>SUMIFS('Combined Fuel Prices'!O:O,'Combined Fuel Prices'!$C:$C, "Natural gas",'Combined Fuel Prices'!$AL:$AL,'BFPaT-pretax-electricity'!$A3) * (1-SUMIFS('Tax Percentages'!J:J,'Tax Percentages'!$A:$A,"Natural gas"))</f>
        <v>2.3666935177974576E-6</v>
      </c>
      <c r="L3" s="122">
        <f>SUMIFS('Combined Fuel Prices'!P:P,'Combined Fuel Prices'!$C:$C, "Natural gas",'Combined Fuel Prices'!$AL:$AL,'BFPaT-pretax-electricity'!$A3) * (1-SUMIFS('Tax Percentages'!K:K,'Tax Percentages'!$A:$A,"Natural gas"))</f>
        <v>2.3394182689246362E-6</v>
      </c>
      <c r="M3" s="122">
        <f>SUMIFS('Combined Fuel Prices'!Q:Q,'Combined Fuel Prices'!$C:$C, "Natural gas",'Combined Fuel Prices'!$AL:$AL,'BFPaT-pretax-electricity'!$A3) * (1-SUMIFS('Tax Percentages'!L:L,'Tax Percentages'!$A:$A,"Natural gas"))</f>
        <v>2.3879177351461421E-6</v>
      </c>
      <c r="N3" s="122">
        <f>SUMIFS('Combined Fuel Prices'!R:R,'Combined Fuel Prices'!$C:$C, "Natural gas",'Combined Fuel Prices'!$AL:$AL,'BFPaT-pretax-electricity'!$A3) * (1-SUMIFS('Tax Percentages'!M:M,'Tax Percentages'!$A:$A,"Natural gas"))</f>
        <v>2.3495853800704361E-6</v>
      </c>
      <c r="O3" s="122">
        <f>SUMIFS('Combined Fuel Prices'!S:S,'Combined Fuel Prices'!$C:$C, "Natural gas",'Combined Fuel Prices'!$AL:$AL,'BFPaT-pretax-electricity'!$A3) * (1-SUMIFS('Tax Percentages'!N:N,'Tax Percentages'!$A:$A,"Natural gas"))</f>
        <v>2.3396671817082111E-6</v>
      </c>
      <c r="P3" s="122">
        <f>SUMIFS('Combined Fuel Prices'!T:T,'Combined Fuel Prices'!$C:$C, "Natural gas",'Combined Fuel Prices'!$AL:$AL,'BFPaT-pretax-electricity'!$A3) * (1-SUMIFS('Tax Percentages'!O:O,'Tax Percentages'!$A:$A,"Natural gas"))</f>
        <v>2.3731136290792005E-6</v>
      </c>
      <c r="Q3" s="122">
        <f>SUMIFS('Combined Fuel Prices'!U:U,'Combined Fuel Prices'!$C:$C, "Natural gas",'Combined Fuel Prices'!$AL:$AL,'BFPaT-pretax-electricity'!$A3) * (1-SUMIFS('Tax Percentages'!P:P,'Tax Percentages'!$A:$A,"Natural gas"))</f>
        <v>2.4581437202082227E-6</v>
      </c>
      <c r="R3" s="122">
        <f>SUMIFS('Combined Fuel Prices'!V:V,'Combined Fuel Prices'!$C:$C, "Natural gas",'Combined Fuel Prices'!$AL:$AL,'BFPaT-pretax-electricity'!$A3) * (1-SUMIFS('Tax Percentages'!Q:Q,'Tax Percentages'!$A:$A,"Natural gas"))</f>
        <v>2.5237522710407966E-6</v>
      </c>
      <c r="S3" s="122">
        <f>SUMIFS('Combined Fuel Prices'!W:W,'Combined Fuel Prices'!$C:$C, "Natural gas",'Combined Fuel Prices'!$AL:$AL,'BFPaT-pretax-electricity'!$A3) * (1-SUMIFS('Tax Percentages'!R:R,'Tax Percentages'!$A:$A,"Natural gas"))</f>
        <v>2.0865247383992562E-6</v>
      </c>
      <c r="T3" s="122">
        <f>SUMIFS('Combined Fuel Prices'!X:X,'Combined Fuel Prices'!$C:$C, "Natural gas",'Combined Fuel Prices'!$AL:$AL,'BFPaT-pretax-electricity'!$A3) * (1-SUMIFS('Tax Percentages'!S:S,'Tax Percentages'!$A:$A,"Natural gas"))</f>
        <v>2.1756545600160632E-6</v>
      </c>
      <c r="U3" s="122">
        <f>SUMIFS('Combined Fuel Prices'!Y:Y,'Combined Fuel Prices'!$C:$C, "Natural gas",'Combined Fuel Prices'!$AL:$AL,'BFPaT-pretax-electricity'!$A3) * (1-SUMIFS('Tax Percentages'!T:T,'Tax Percentages'!$A:$A,"Natural gas"))</f>
        <v>2.1413733943647936E-6</v>
      </c>
      <c r="V3" s="122">
        <f>SUMIFS('Combined Fuel Prices'!Z:Z,'Combined Fuel Prices'!$C:$C, "Natural gas",'Combined Fuel Prices'!$AL:$AL,'BFPaT-pretax-electricity'!$A3) * (1-SUMIFS('Tax Percentages'!U:U,'Tax Percentages'!$A:$A,"Natural gas"))</f>
        <v>2.2417558710741785E-6</v>
      </c>
      <c r="W3" s="122">
        <f>SUMIFS('Combined Fuel Prices'!AA:AA,'Combined Fuel Prices'!$C:$C, "Natural gas",'Combined Fuel Prices'!$AL:$AL,'BFPaT-pretax-electricity'!$A3) * (1-SUMIFS('Tax Percentages'!V:V,'Tax Percentages'!$A:$A,"Natural gas"))</f>
        <v>2.2741530757165415E-6</v>
      </c>
      <c r="X3" s="122">
        <f>SUMIFS('Combined Fuel Prices'!AB:AB,'Combined Fuel Prices'!$C:$C, "Natural gas",'Combined Fuel Prices'!$AL:$AL,'BFPaT-pretax-electricity'!$A3) * (1-SUMIFS('Tax Percentages'!W:W,'Tax Percentages'!$A:$A,"Natural gas"))</f>
        <v>2.270335141898317E-6</v>
      </c>
      <c r="Y3" s="122">
        <f>SUMIFS('Combined Fuel Prices'!AC:AC,'Combined Fuel Prices'!$C:$C, "Natural gas",'Combined Fuel Prices'!$AL:$AL,'BFPaT-pretax-electricity'!$A3) * (1-SUMIFS('Tax Percentages'!X:X,'Tax Percentages'!$A:$A,"Natural gas"))</f>
        <v>2.2345854978877138E-6</v>
      </c>
      <c r="Z3" s="122">
        <f>SUMIFS('Combined Fuel Prices'!AD:AD,'Combined Fuel Prices'!$C:$C, "Natural gas",'Combined Fuel Prices'!$AL:$AL,'BFPaT-pretax-electricity'!$A3) * (1-SUMIFS('Tax Percentages'!Y:Y,'Tax Percentages'!$A:$A,"Natural gas"))</f>
        <v>2.2135321786551627E-6</v>
      </c>
      <c r="AA3" s="122">
        <f>SUMIFS('Combined Fuel Prices'!AE:AE,'Combined Fuel Prices'!$C:$C, "Natural gas",'Combined Fuel Prices'!$AL:$AL,'BFPaT-pretax-electricity'!$A3) * (1-SUMIFS('Tax Percentages'!Z:Z,'Tax Percentages'!$A:$A,"Natural gas"))</f>
        <v>2.1974135402566174E-6</v>
      </c>
      <c r="AB3" s="122">
        <f>SUMIFS('Combined Fuel Prices'!AF:AF,'Combined Fuel Prices'!$C:$C, "Natural gas",'Combined Fuel Prices'!$AL:$AL,'BFPaT-pretax-electricity'!$A3) * (1-SUMIFS('Tax Percentages'!AA:AA,'Tax Percentages'!$A:$A,"Natural gas"))</f>
        <v>2.2020783772004904E-6</v>
      </c>
      <c r="AC3" s="122">
        <f>SUMIFS('Combined Fuel Prices'!AG:AG,'Combined Fuel Prices'!$C:$C, "Natural gas",'Combined Fuel Prices'!$AL:$AL,'BFPaT-pretax-electricity'!$A3) * (1-SUMIFS('Tax Percentages'!AB:AB,'Tax Percentages'!$A:$A,"Natural gas"))</f>
        <v>2.1752137966761729E-6</v>
      </c>
      <c r="AD3" s="122">
        <f>SUMIFS('Combined Fuel Prices'!AH:AH,'Combined Fuel Prices'!$C:$C, "Natural gas",'Combined Fuel Prices'!$AL:$AL,'BFPaT-pretax-electricity'!$A3) * (1-SUMIFS('Tax Percentages'!AC:AC,'Tax Percentages'!$A:$A,"Natural gas"))</f>
        <v>2.1640430290370154E-6</v>
      </c>
      <c r="AE3" s="122">
        <f>SUMIFS('Combined Fuel Prices'!AI:AI,'Combined Fuel Prices'!$C:$C, "Natural gas",'Combined Fuel Prices'!$AL:$AL,'BFPaT-pretax-electricity'!$A3) * (1-SUMIFS('Tax Percentages'!AD:AD,'Tax Percentages'!$A:$A,"Natural gas"))</f>
        <v>2.1296607406244751E-6</v>
      </c>
      <c r="AF3" s="122">
        <f>SUMIFS('Combined Fuel Prices'!AJ:AJ,'Combined Fuel Prices'!$C:$C, "Natural gas",'Combined Fuel Prices'!$AL:$AL,'BFPaT-pretax-electricity'!$A3) * (1-SUMIFS('Tax Percentages'!AE:AE,'Tax Percentages'!$A:$A,"Natural gas"))</f>
        <v>2.1333357835843806E-6</v>
      </c>
    </row>
    <row r="4" spans="1:34">
      <c r="A4" s="16" t="s">
        <v>327</v>
      </c>
      <c r="B4">
        <f t="shared" si="0"/>
        <v>8.0454295525755095E-6</v>
      </c>
      <c r="C4">
        <f>SUMIFS('Combined Fuel Prices'!G:G,'Combined Fuel Prices'!$C:$C, "Natural gas",'Combined Fuel Prices'!$AL:$AL,'BFPaT-pretax-electricity'!$A4) * (1-SUMIFS('Tax Percentages'!B:B,'Tax Percentages'!$A:$A,"Natural gas"))</f>
        <v>8.0454295525755095E-6</v>
      </c>
      <c r="D4">
        <f>SUMIFS('Combined Fuel Prices'!H:H,'Combined Fuel Prices'!$C:$C, "Natural gas",'Combined Fuel Prices'!$AL:$AL,'BFPaT-pretax-electricity'!$A4) * (1-SUMIFS('Tax Percentages'!C:C,'Tax Percentages'!$A:$A,"Natural gas"))</f>
        <v>9.7430283990549071E-6</v>
      </c>
      <c r="E4">
        <f>SUMIFS('Combined Fuel Prices'!I:I,'Combined Fuel Prices'!$C:$C, "Natural gas",'Combined Fuel Prices'!$AL:$AL,'BFPaT-pretax-electricity'!$A4) * (1-SUMIFS('Tax Percentages'!D:D,'Tax Percentages'!$A:$A,"Natural gas"))</f>
        <v>1.0060089662210591E-5</v>
      </c>
      <c r="F4">
        <f>SUMIFS('Combined Fuel Prices'!J:J,'Combined Fuel Prices'!$C:$C, "Natural gas",'Combined Fuel Prices'!$AL:$AL,'BFPaT-pretax-electricity'!$A4) * (1-SUMIFS('Tax Percentages'!E:E,'Tax Percentages'!$A:$A,"Natural gas"))</f>
        <v>5.6759863474813113E-6</v>
      </c>
      <c r="G4">
        <f>SUMIFS('Combined Fuel Prices'!K:K,'Combined Fuel Prices'!$C:$C, "Natural gas",'Combined Fuel Prices'!$AL:$AL,'BFPaT-pretax-electricity'!$A4) * (1-SUMIFS('Tax Percentages'!F:F,'Tax Percentages'!$A:$A,"Natural gas"))</f>
        <v>8.1524764789731908E-6</v>
      </c>
      <c r="H4">
        <f>SUMIFS('Combined Fuel Prices'!L:L,'Combined Fuel Prices'!$C:$C, "Natural gas",'Combined Fuel Prices'!$AL:$AL,'BFPaT-pretax-electricity'!$A4) * (1-SUMIFS('Tax Percentages'!G:G,'Tax Percentages'!$A:$A,"Natural gas"))</f>
        <v>8.963137782084538E-6</v>
      </c>
      <c r="I4">
        <f>SUMIFS('Combined Fuel Prices'!M:M,'Combined Fuel Prices'!$C:$C, "Natural gas",'Combined Fuel Prices'!$AL:$AL,'BFPaT-pretax-electricity'!$A4) * (1-SUMIFS('Tax Percentages'!H:H,'Tax Percentages'!$A:$A,"Natural gas"))</f>
        <v>9.0313849403188787E-6</v>
      </c>
      <c r="J4">
        <f>SUMIFS('Combined Fuel Prices'!N:N,'Combined Fuel Prices'!$C:$C, "Natural gas",'Combined Fuel Prices'!$AL:$AL,'BFPaT-pretax-electricity'!$A4) * (1-SUMIFS('Tax Percentages'!I:I,'Tax Percentages'!$A:$A,"Natural gas"))</f>
        <v>8.9150089886900347E-6</v>
      </c>
      <c r="K4">
        <f>SUMIFS('Combined Fuel Prices'!O:O,'Combined Fuel Prices'!$C:$C, "Natural gas",'Combined Fuel Prices'!$AL:$AL,'BFPaT-pretax-electricity'!$A4) * (1-SUMIFS('Tax Percentages'!J:J,'Tax Percentages'!$A:$A,"Natural gas"))</f>
        <v>8.849640208909467E-6</v>
      </c>
      <c r="L4">
        <f>SUMIFS('Combined Fuel Prices'!P:P,'Combined Fuel Prices'!$C:$C, "Natural gas",'Combined Fuel Prices'!$AL:$AL,'BFPaT-pretax-electricity'!$A4) * (1-SUMIFS('Tax Percentages'!K:K,'Tax Percentages'!$A:$A,"Natural gas"))</f>
        <v>8.7476514480843782E-6</v>
      </c>
      <c r="M4">
        <f>SUMIFS('Combined Fuel Prices'!Q:Q,'Combined Fuel Prices'!$C:$C, "Natural gas",'Combined Fuel Prices'!$AL:$AL,'BFPaT-pretax-electricity'!$A4) * (1-SUMIFS('Tax Percentages'!L:L,'Tax Percentages'!$A:$A,"Natural gas"))</f>
        <v>8.9290026974780547E-6</v>
      </c>
      <c r="N4">
        <f>SUMIFS('Combined Fuel Prices'!R:R,'Combined Fuel Prices'!$C:$C, "Natural gas",'Combined Fuel Prices'!$AL:$AL,'BFPaT-pretax-electricity'!$A4) * (1-SUMIFS('Tax Percentages'!M:M,'Tax Percentages'!$A:$A,"Natural gas"))</f>
        <v>8.7856687388437061E-6</v>
      </c>
      <c r="O4">
        <f>SUMIFS('Combined Fuel Prices'!S:S,'Combined Fuel Prices'!$C:$C, "Natural gas",'Combined Fuel Prices'!$AL:$AL,'BFPaT-pretax-electricity'!$A4) * (1-SUMIFS('Tax Percentages'!N:N,'Tax Percentages'!$A:$A,"Natural gas"))</f>
        <v>8.7485821932617633E-6</v>
      </c>
      <c r="P4">
        <f>SUMIFS('Combined Fuel Prices'!T:T,'Combined Fuel Prices'!$C:$C, "Natural gas",'Combined Fuel Prices'!$AL:$AL,'BFPaT-pretax-electricity'!$A4) * (1-SUMIFS('Tax Percentages'!O:O,'Tax Percentages'!$A:$A,"Natural gas"))</f>
        <v>8.8736465597602782E-6</v>
      </c>
      <c r="Q4">
        <f>SUMIFS('Combined Fuel Prices'!U:U,'Combined Fuel Prices'!$C:$C, "Natural gas",'Combined Fuel Prices'!$AL:$AL,'BFPaT-pretax-electricity'!$A4) * (1-SUMIFS('Tax Percentages'!P:P,'Tax Percentages'!$A:$A,"Natural gas"))</f>
        <v>9.191594662361637E-6</v>
      </c>
      <c r="R4">
        <f>SUMIFS('Combined Fuel Prices'!V:V,'Combined Fuel Prices'!$C:$C, "Natural gas",'Combined Fuel Prices'!$AL:$AL,'BFPaT-pretax-electricity'!$A4) * (1-SUMIFS('Tax Percentages'!Q:Q,'Tax Percentages'!$A:$A,"Natural gas"))</f>
        <v>9.4369209224498309E-6</v>
      </c>
      <c r="S4">
        <f>SUMIFS('Combined Fuel Prices'!W:W,'Combined Fuel Prices'!$C:$C, "Natural gas",'Combined Fuel Prices'!$AL:$AL,'BFPaT-pretax-electricity'!$A4) * (1-SUMIFS('Tax Percentages'!R:R,'Tax Percentages'!$A:$A,"Natural gas"))</f>
        <v>9.4964782738804864E-6</v>
      </c>
      <c r="T4">
        <f>SUMIFS('Combined Fuel Prices'!X:X,'Combined Fuel Prices'!$C:$C, "Natural gas",'Combined Fuel Prices'!$AL:$AL,'BFPaT-pretax-electricity'!$A4) * (1-SUMIFS('Tax Percentages'!S:S,'Tax Percentages'!$A:$A,"Natural gas"))</f>
        <v>9.6006775550608951E-6</v>
      </c>
      <c r="U4">
        <f>SUMIFS('Combined Fuel Prices'!Y:Y,'Combined Fuel Prices'!$C:$C, "Natural gas",'Combined Fuel Prices'!$AL:$AL,'BFPaT-pretax-electricity'!$A4) * (1-SUMIFS('Tax Percentages'!T:T,'Tax Percentages'!$A:$A,"Natural gas"))</f>
        <v>9.6080492394463641E-6</v>
      </c>
      <c r="V4">
        <f>SUMIFS('Combined Fuel Prices'!Z:Z,'Combined Fuel Prices'!$C:$C, "Natural gas",'Combined Fuel Prices'!$AL:$AL,'BFPaT-pretax-electricity'!$A4) * (1-SUMIFS('Tax Percentages'!U:U,'Tax Percentages'!$A:$A,"Natural gas"))</f>
        <v>9.7031133257086806E-6</v>
      </c>
      <c r="W4">
        <f>SUMIFS('Combined Fuel Prices'!AA:AA,'Combined Fuel Prices'!$C:$C, "Natural gas",'Combined Fuel Prices'!$AL:$AL,'BFPaT-pretax-electricity'!$A4) * (1-SUMIFS('Tax Percentages'!V:V,'Tax Percentages'!$A:$A,"Natural gas"))</f>
        <v>9.7869035661087708E-6</v>
      </c>
      <c r="X4">
        <f>SUMIFS('Combined Fuel Prices'!AB:AB,'Combined Fuel Prices'!$C:$C, "Natural gas",'Combined Fuel Prices'!$AL:$AL,'BFPaT-pretax-electricity'!$A4) * (1-SUMIFS('Tax Percentages'!W:W,'Tax Percentages'!$A:$A,"Natural gas"))</f>
        <v>9.8169954366882856E-6</v>
      </c>
      <c r="Y4">
        <f>SUMIFS('Combined Fuel Prices'!AC:AC,'Combined Fuel Prices'!$C:$C, "Natural gas",'Combined Fuel Prices'!$AL:$AL,'BFPaT-pretax-electricity'!$A4) * (1-SUMIFS('Tax Percentages'!X:X,'Tax Percentages'!$A:$A,"Natural gas"))</f>
        <v>9.8165985591688185E-6</v>
      </c>
      <c r="Z4">
        <f>SUMIFS('Combined Fuel Prices'!AD:AD,'Combined Fuel Prices'!$C:$C, "Natural gas",'Combined Fuel Prices'!$AL:$AL,'BFPaT-pretax-electricity'!$A4) * (1-SUMIFS('Tax Percentages'!Y:Y,'Tax Percentages'!$A:$A,"Natural gas"))</f>
        <v>9.8175893505734273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9.842821925729058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9.8592937451810756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9.8627611644986991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9.8650246285143273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9.8654902233428201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9.878948999153218E-6</v>
      </c>
    </row>
    <row r="5" spans="1:34">
      <c r="A5" s="16" t="s">
        <v>328</v>
      </c>
      <c r="B5">
        <f t="shared" si="0"/>
        <v>7.1228244143792891E-6</v>
      </c>
      <c r="C5">
        <f>SUMIFS('Combined Fuel Prices'!G:G,'Combined Fuel Prices'!$C:$C, "Natural gas",'Combined Fuel Prices'!$AL:$AL,'BFPaT-pretax-electricity'!$A5) * (1-SUMIFS('Tax Percentages'!B:B,'Tax Percentages'!$A:$A,"Natural gas"))</f>
        <v>7.1228244143792891E-6</v>
      </c>
      <c r="D5">
        <f>SUMIFS('Combined Fuel Prices'!H:H,'Combined Fuel Prices'!$C:$C, "Natural gas",'Combined Fuel Prices'!$AL:$AL,'BFPaT-pretax-electricity'!$A5) * (1-SUMIFS('Tax Percentages'!C:C,'Tax Percentages'!$A:$A,"Natural gas"))</f>
        <v>9.1729661400197457E-6</v>
      </c>
      <c r="E5">
        <f>SUMIFS('Combined Fuel Prices'!I:I,'Combined Fuel Prices'!$C:$C, "Natural gas",'Combined Fuel Prices'!$AL:$AL,'BFPaT-pretax-electricity'!$A5) * (1-SUMIFS('Tax Percentages'!D:D,'Tax Percentages'!$A:$A,"Natural gas"))</f>
        <v>8.8488330608671042E-6</v>
      </c>
      <c r="F5">
        <f>SUMIFS('Combined Fuel Prices'!J:J,'Combined Fuel Prices'!$C:$C, "Natural gas",'Combined Fuel Prices'!$AL:$AL,'BFPaT-pretax-electricity'!$A5) * (1-SUMIFS('Tax Percentages'!E:E,'Tax Percentages'!$A:$A,"Natural gas"))</f>
        <v>5.0382650077073321E-6</v>
      </c>
      <c r="G5">
        <f>SUMIFS('Combined Fuel Prices'!K:K,'Combined Fuel Prices'!$C:$C, "Natural gas",'Combined Fuel Prices'!$AL:$AL,'BFPaT-pretax-electricity'!$A5) * (1-SUMIFS('Tax Percentages'!F:F,'Tax Percentages'!$A:$A,"Natural gas"))</f>
        <v>7.2365108820943929E-6</v>
      </c>
      <c r="H5">
        <f>SUMIFS('Combined Fuel Prices'!L:L,'Combined Fuel Prices'!$C:$C, "Natural gas",'Combined Fuel Prices'!$AL:$AL,'BFPaT-pretax-electricity'!$A5) * (1-SUMIFS('Tax Percentages'!G:G,'Tax Percentages'!$A:$A,"Natural gas"))</f>
        <v>7.9560909209682908E-6</v>
      </c>
      <c r="I5">
        <f>SUMIFS('Combined Fuel Prices'!M:M,'Combined Fuel Prices'!$C:$C, "Natural gas",'Combined Fuel Prices'!$AL:$AL,'BFPaT-pretax-electricity'!$A5) * (1-SUMIFS('Tax Percentages'!H:H,'Tax Percentages'!$A:$A,"Natural gas"))</f>
        <v>8.0166702191126786E-6</v>
      </c>
      <c r="J5">
        <f>SUMIFS('Combined Fuel Prices'!N:N,'Combined Fuel Prices'!$C:$C, "Natural gas",'Combined Fuel Prices'!$AL:$AL,'BFPaT-pretax-electricity'!$A5) * (1-SUMIFS('Tax Percentages'!I:I,'Tax Percentages'!$A:$A,"Natural gas"))</f>
        <v>7.9133696033368094E-6</v>
      </c>
      <c r="K5">
        <f>SUMIFS('Combined Fuel Prices'!O:O,'Combined Fuel Prices'!$C:$C, "Natural gas",'Combined Fuel Prices'!$AL:$AL,'BFPaT-pretax-electricity'!$A5) * (1-SUMIFS('Tax Percentages'!J:J,'Tax Percentages'!$A:$A,"Natural gas"))</f>
        <v>7.855345285517387E-6</v>
      </c>
      <c r="L5">
        <f>SUMIFS('Combined Fuel Prices'!P:P,'Combined Fuel Prices'!$C:$C, "Natural gas",'Combined Fuel Prices'!$AL:$AL,'BFPaT-pretax-electricity'!$A5) * (1-SUMIFS('Tax Percentages'!K:K,'Tax Percentages'!$A:$A,"Natural gas"))</f>
        <v>7.7648153981309436E-6</v>
      </c>
      <c r="M5">
        <f>SUMIFS('Combined Fuel Prices'!Q:Q,'Combined Fuel Prices'!$C:$C, "Natural gas",'Combined Fuel Prices'!$AL:$AL,'BFPaT-pretax-electricity'!$A5) * (1-SUMIFS('Tax Percentages'!L:L,'Tax Percentages'!$A:$A,"Natural gas"))</f>
        <v>7.9257910590977123E-6</v>
      </c>
      <c r="N5">
        <f>SUMIFS('Combined Fuel Prices'!R:R,'Combined Fuel Prices'!$C:$C, "Natural gas",'Combined Fuel Prices'!$AL:$AL,'BFPaT-pretax-electricity'!$A5) * (1-SUMIFS('Tax Percentages'!M:M,'Tax Percentages'!$A:$A,"Natural gas"))</f>
        <v>7.7985612836906465E-6</v>
      </c>
      <c r="O5">
        <f>SUMIFS('Combined Fuel Prices'!S:S,'Combined Fuel Prices'!$C:$C, "Natural gas",'Combined Fuel Prices'!$AL:$AL,'BFPaT-pretax-electricity'!$A5) * (1-SUMIFS('Tax Percentages'!N:N,'Tax Percentages'!$A:$A,"Natural gas"))</f>
        <v>7.7656415701072696E-6</v>
      </c>
      <c r="P5">
        <f>SUMIFS('Combined Fuel Prices'!T:T,'Combined Fuel Prices'!$C:$C, "Natural gas",'Combined Fuel Prices'!$AL:$AL,'BFPaT-pretax-electricity'!$A5) * (1-SUMIFS('Tax Percentages'!O:O,'Tax Percentages'!$A:$A,"Natural gas"))</f>
        <v>7.8766544201857702E-6</v>
      </c>
      <c r="Q5">
        <f>SUMIFS('Combined Fuel Prices'!U:U,'Combined Fuel Prices'!$C:$C, "Natural gas",'Combined Fuel Prices'!$AL:$AL,'BFPaT-pretax-electricity'!$A5) * (1-SUMIFS('Tax Percentages'!P:P,'Tax Percentages'!$A:$A,"Natural gas"))</f>
        <v>8.158879693739186E-6</v>
      </c>
      <c r="R5">
        <f>SUMIFS('Combined Fuel Prices'!V:V,'Combined Fuel Prices'!$C:$C, "Natural gas",'Combined Fuel Prices'!$AL:$AL,'BFPaT-pretax-electricity'!$A5) * (1-SUMIFS('Tax Percentages'!Q:Q,'Tax Percentages'!$A:$A,"Natural gas"))</f>
        <v>8.3766424993566683E-6</v>
      </c>
      <c r="S5">
        <f>SUMIFS('Combined Fuel Prices'!W:W,'Combined Fuel Prices'!$C:$C, "Natural gas",'Combined Fuel Prices'!$AL:$AL,'BFPaT-pretax-electricity'!$A5) * (1-SUMIFS('Tax Percentages'!R:R,'Tax Percentages'!$A:$A,"Natural gas"))</f>
        <v>8.1316918835150484E-6</v>
      </c>
      <c r="T5">
        <f>SUMIFS('Combined Fuel Prices'!X:X,'Combined Fuel Prices'!$C:$C, "Natural gas",'Combined Fuel Prices'!$AL:$AL,'BFPaT-pretax-electricity'!$A5) * (1-SUMIFS('Tax Percentages'!S:S,'Tax Percentages'!$A:$A,"Natural gas"))</f>
        <v>8.2131188660647004E-6</v>
      </c>
      <c r="U5">
        <f>SUMIFS('Combined Fuel Prices'!Y:Y,'Combined Fuel Prices'!$C:$C, "Natural gas",'Combined Fuel Prices'!$AL:$AL,'BFPaT-pretax-electricity'!$A5) * (1-SUMIFS('Tax Percentages'!T:T,'Tax Percentages'!$A:$A,"Natural gas"))</f>
        <v>8.1933364427770136E-6</v>
      </c>
      <c r="V5">
        <f>SUMIFS('Combined Fuel Prices'!Z:Z,'Combined Fuel Prices'!$C:$C, "Natural gas",'Combined Fuel Prices'!$AL:$AL,'BFPaT-pretax-electricity'!$A5) * (1-SUMIFS('Tax Percentages'!U:U,'Tax Percentages'!$A:$A,"Natural gas"))</f>
        <v>8.2682154356937506E-6</v>
      </c>
      <c r="W5">
        <f>SUMIFS('Combined Fuel Prices'!AA:AA,'Combined Fuel Prices'!$C:$C, "Natural gas",'Combined Fuel Prices'!$AL:$AL,'BFPaT-pretax-electricity'!$A5) * (1-SUMIFS('Tax Percentages'!V:V,'Tax Percentages'!$A:$A,"Natural gas"))</f>
        <v>8.3310172930544789E-6</v>
      </c>
      <c r="X5">
        <f>SUMIFS('Combined Fuel Prices'!AB:AB,'Combined Fuel Prices'!$C:$C, "Natural gas",'Combined Fuel Prices'!$AL:$AL,'BFPaT-pretax-electricity'!$A5) * (1-SUMIFS('Tax Percentages'!W:W,'Tax Percentages'!$A:$A,"Natural gas"))</f>
        <v>8.3379926853662656E-6</v>
      </c>
      <c r="Y5">
        <f>SUMIFS('Combined Fuel Prices'!AC:AC,'Combined Fuel Prices'!$C:$C, "Natural gas",'Combined Fuel Prices'!$AL:$AL,'BFPaT-pretax-electricity'!$A5) * (1-SUMIFS('Tax Percentages'!X:X,'Tax Percentages'!$A:$A,"Natural gas"))</f>
        <v>8.3152801458259258E-6</v>
      </c>
      <c r="Z5">
        <f>SUMIFS('Combined Fuel Prices'!AD:AD,'Combined Fuel Prices'!$C:$C, "Natural gas",'Combined Fuel Prices'!$AL:$AL,'BFPaT-pretax-electricity'!$A5) * (1-SUMIFS('Tax Percentages'!Y:Y,'Tax Percentages'!$A:$A,"Natural gas"))</f>
        <v>8.2967362873435453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8.3050969760141255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8.3051594309830428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8.2927369119242222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8.2804791836870082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8.2670370684488478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8.2680671992012574E-6</v>
      </c>
    </row>
    <row r="6" spans="1:34">
      <c r="A6" s="16" t="s">
        <v>329</v>
      </c>
      <c r="B6">
        <f t="shared" si="0"/>
        <v>4.3237342493433006E-6</v>
      </c>
      <c r="C6">
        <f>SUMIFS('Combined Fuel Prices'!G:G,'Combined Fuel Prices'!$C:$C, "Natural gas",'Combined Fuel Prices'!$AL:$AL,'BFPaT-pretax-electricity'!$A6) * (1-SUMIFS('Tax Percentages'!B:B,'Tax Percentages'!$A:$A,"Natural gas"))</f>
        <v>4.3237342493433006E-6</v>
      </c>
      <c r="D6">
        <f>SUMIFS('Combined Fuel Prices'!H:H,'Combined Fuel Prices'!$C:$C, "Natural gas",'Combined Fuel Prices'!$AL:$AL,'BFPaT-pretax-electricity'!$A6) * (1-SUMIFS('Tax Percentages'!C:C,'Tax Percentages'!$A:$A,"Natural gas"))</f>
        <v>6.0881993290385451E-6</v>
      </c>
      <c r="E6">
        <f>SUMIFS('Combined Fuel Prices'!I:I,'Combined Fuel Prices'!$C:$C, "Natural gas",'Combined Fuel Prices'!$AL:$AL,'BFPaT-pretax-electricity'!$A6) * (1-SUMIFS('Tax Percentages'!D:D,'Tax Percentages'!$A:$A,"Natural gas"))</f>
        <v>3.6481507728834098E-6</v>
      </c>
      <c r="F6">
        <f>SUMIFS('Combined Fuel Prices'!J:J,'Combined Fuel Prices'!$C:$C, "Natural gas",'Combined Fuel Prices'!$AL:$AL,'BFPaT-pretax-electricity'!$A6) * (1-SUMIFS('Tax Percentages'!E:E,'Tax Percentages'!$A:$A,"Natural gas"))</f>
        <v>2.6597954073999049E-6</v>
      </c>
      <c r="G6">
        <f>SUMIFS('Combined Fuel Prices'!K:K,'Combined Fuel Prices'!$C:$C, "Natural gas",'Combined Fuel Prices'!$AL:$AL,'BFPaT-pretax-electricity'!$A6) * (1-SUMIFS('Tax Percentages'!F:F,'Tax Percentages'!$A:$A,"Natural gas"))</f>
        <v>3.8202909891301558E-6</v>
      </c>
      <c r="H6">
        <f>SUMIFS('Combined Fuel Prices'!L:L,'Combined Fuel Prices'!$C:$C, "Natural gas",'Combined Fuel Prices'!$AL:$AL,'BFPaT-pretax-electricity'!$A6) * (1-SUMIFS('Tax Percentages'!G:G,'Tax Percentages'!$A:$A,"Natural gas"))</f>
        <v>4.200170904086114E-6</v>
      </c>
      <c r="I6">
        <f>SUMIFS('Combined Fuel Prices'!M:M,'Combined Fuel Prices'!$C:$C, "Natural gas",'Combined Fuel Prices'!$AL:$AL,'BFPaT-pretax-electricity'!$A6) * (1-SUMIFS('Tax Percentages'!H:H,'Tax Percentages'!$A:$A,"Natural gas"))</f>
        <v>4.232151861566807E-6</v>
      </c>
      <c r="J6">
        <f>SUMIFS('Combined Fuel Prices'!N:N,'Combined Fuel Prices'!$C:$C, "Natural gas",'Combined Fuel Prices'!$AL:$AL,'BFPaT-pretax-electricity'!$A6) * (1-SUMIFS('Tax Percentages'!I:I,'Tax Percentages'!$A:$A,"Natural gas"))</f>
        <v>4.1776175123410473E-6</v>
      </c>
      <c r="K6">
        <f>SUMIFS('Combined Fuel Prices'!O:O,'Combined Fuel Prices'!$C:$C, "Natural gas",'Combined Fuel Prices'!$AL:$AL,'BFPaT-pretax-electricity'!$A6) * (1-SUMIFS('Tax Percentages'!J:J,'Tax Percentages'!$A:$A,"Natural gas"))</f>
        <v>4.1469853773069597E-6</v>
      </c>
      <c r="L6">
        <f>SUMIFS('Combined Fuel Prices'!P:P,'Combined Fuel Prices'!$C:$C, "Natural gas",'Combined Fuel Prices'!$AL:$AL,'BFPaT-pretax-electricity'!$A6) * (1-SUMIFS('Tax Percentages'!K:K,'Tax Percentages'!$A:$A,"Natural gas"))</f>
        <v>4.0991929371843099E-6</v>
      </c>
      <c r="M6">
        <f>SUMIFS('Combined Fuel Prices'!Q:Q,'Combined Fuel Prices'!$C:$C, "Natural gas",'Combined Fuel Prices'!$AL:$AL,'BFPaT-pretax-electricity'!$A6) * (1-SUMIFS('Tax Percentages'!L:L,'Tax Percentages'!$A:$A,"Natural gas"))</f>
        <v>4.1841750338163035E-6</v>
      </c>
      <c r="N6">
        <f>SUMIFS('Combined Fuel Prices'!R:R,'Combined Fuel Prices'!$C:$C, "Natural gas",'Combined Fuel Prices'!$AL:$AL,'BFPaT-pretax-electricity'!$A6) * (1-SUMIFS('Tax Percentages'!M:M,'Tax Percentages'!$A:$A,"Natural gas"))</f>
        <v>4.1170080285487059E-6</v>
      </c>
      <c r="O6">
        <f>SUMIFS('Combined Fuel Prices'!S:S,'Combined Fuel Prices'!$C:$C, "Natural gas",'Combined Fuel Prices'!$AL:$AL,'BFPaT-pretax-electricity'!$A6) * (1-SUMIFS('Tax Percentages'!N:N,'Tax Percentages'!$A:$A,"Natural gas"))</f>
        <v>4.0996290889994669E-6</v>
      </c>
      <c r="P6">
        <f>SUMIFS('Combined Fuel Prices'!T:T,'Combined Fuel Prices'!$C:$C, "Natural gas",'Combined Fuel Prices'!$AL:$AL,'BFPaT-pretax-electricity'!$A6) * (1-SUMIFS('Tax Percentages'!O:O,'Tax Percentages'!$A:$A,"Natural gas"))</f>
        <v>4.1582348726074104E-6</v>
      </c>
      <c r="Q6">
        <f>SUMIFS('Combined Fuel Prices'!U:U,'Combined Fuel Prices'!$C:$C, "Natural gas",'Combined Fuel Prices'!$AL:$AL,'BFPaT-pretax-electricity'!$A6) * (1-SUMIFS('Tax Percentages'!P:P,'Tax Percentages'!$A:$A,"Natural gas"))</f>
        <v>4.3072269334262103E-6</v>
      </c>
      <c r="R6">
        <f>SUMIFS('Combined Fuel Prices'!V:V,'Combined Fuel Prices'!$C:$C, "Natural gas",'Combined Fuel Prices'!$AL:$AL,'BFPaT-pretax-electricity'!$A6) * (1-SUMIFS('Tax Percentages'!Q:Q,'Tax Percentages'!$A:$A,"Natural gas"))</f>
        <v>4.4221880379726855E-6</v>
      </c>
      <c r="S6">
        <f>SUMIFS('Combined Fuel Prices'!W:W,'Combined Fuel Prices'!$C:$C, "Natural gas",'Combined Fuel Prices'!$AL:$AL,'BFPaT-pretax-electricity'!$A6) * (1-SUMIFS('Tax Percentages'!R:R,'Tax Percentages'!$A:$A,"Natural gas"))</f>
        <v>3.9135652871826788E-6</v>
      </c>
      <c r="T6">
        <f>SUMIFS('Combined Fuel Prices'!X:X,'Combined Fuel Prices'!$C:$C, "Natural gas",'Combined Fuel Prices'!$AL:$AL,'BFPaT-pretax-electricity'!$A6) * (1-SUMIFS('Tax Percentages'!S:S,'Tax Percentages'!$A:$A,"Natural gas"))</f>
        <v>4.0171333604613313E-6</v>
      </c>
      <c r="U6">
        <f>SUMIFS('Combined Fuel Prices'!Y:Y,'Combined Fuel Prices'!$C:$C, "Natural gas",'Combined Fuel Prices'!$AL:$AL,'BFPaT-pretax-electricity'!$A6) * (1-SUMIFS('Tax Percentages'!T:T,'Tax Percentages'!$A:$A,"Natural gas"))</f>
        <v>3.9626307590825945E-6</v>
      </c>
      <c r="V6">
        <f>SUMIFS('Combined Fuel Prices'!Z:Z,'Combined Fuel Prices'!$C:$C, "Natural gas",'Combined Fuel Prices'!$AL:$AL,'BFPaT-pretax-electricity'!$A6) * (1-SUMIFS('Tax Percentages'!U:U,'Tax Percentages'!$A:$A,"Natural gas"))</f>
        <v>4.0749194904624062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1433492290285522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1341042084244304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0810079697389769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0432841045958833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0357348394996936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0260665279129496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9933711868715749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9690094950329621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9194386655313455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9076694484961597E-6</v>
      </c>
    </row>
    <row r="7" spans="1:34">
      <c r="A7" s="16" t="s">
        <v>330</v>
      </c>
      <c r="B7">
        <f t="shared" si="0"/>
        <v>2.8460022907069824E-6</v>
      </c>
      <c r="C7">
        <f>SUMIFS('Combined Fuel Prices'!G:G,'Combined Fuel Prices'!$C:$C, "Natural gas",'Combined Fuel Prices'!$AL:$AL,'BFPaT-pretax-electricity'!$A7) * (1-SUMIFS('Tax Percentages'!B:B,'Tax Percentages'!$A:$A,"Natural gas"))</f>
        <v>2.8460022907069824E-6</v>
      </c>
      <c r="D7">
        <f>SUMIFS('Combined Fuel Prices'!H:H,'Combined Fuel Prices'!$C:$C, "Natural gas",'Combined Fuel Prices'!$AL:$AL,'BFPaT-pretax-electricity'!$A7) * (1-SUMIFS('Tax Percentages'!C:C,'Tax Percentages'!$A:$A,"Natural gas"))</f>
        <v>3.9177130426235639E-6</v>
      </c>
      <c r="E7">
        <f>SUMIFS('Combined Fuel Prices'!I:I,'Combined Fuel Prices'!$C:$C, "Natural gas",'Combined Fuel Prices'!$AL:$AL,'BFPaT-pretax-electricity'!$A7) * (1-SUMIFS('Tax Percentages'!D:D,'Tax Percentages'!$A:$A,"Natural gas"))</f>
        <v>3.3010757272441731E-6</v>
      </c>
      <c r="F7">
        <f>SUMIFS('Combined Fuel Prices'!J:J,'Combined Fuel Prices'!$C:$C, "Natural gas",'Combined Fuel Prices'!$AL:$AL,'BFPaT-pretax-electricity'!$A7) * (1-SUMIFS('Tax Percentages'!E:E,'Tax Percentages'!$A:$A,"Natural gas"))</f>
        <v>2.7798468023533095E-6</v>
      </c>
      <c r="G7">
        <f>SUMIFS('Combined Fuel Prices'!K:K,'Combined Fuel Prices'!$C:$C, "Natural gas",'Combined Fuel Prices'!$AL:$AL,'BFPaT-pretax-electricity'!$A7) * (1-SUMIFS('Tax Percentages'!F:F,'Tax Percentages'!$A:$A,"Natural gas"))</f>
        <v>2.5630896533166236E-6</v>
      </c>
      <c r="H7">
        <f>SUMIFS('Combined Fuel Prices'!L:L,'Combined Fuel Prices'!$C:$C, "Natural gas",'Combined Fuel Prices'!$AL:$AL,'BFPaT-pretax-electricity'!$A7) * (1-SUMIFS('Tax Percentages'!G:G,'Tax Percentages'!$A:$A,"Natural gas"))</f>
        <v>2.3927698803276813E-6</v>
      </c>
      <c r="I7">
        <f>SUMIFS('Combined Fuel Prices'!M:M,'Combined Fuel Prices'!$C:$C, "Natural gas",'Combined Fuel Prices'!$AL:$AL,'BFPaT-pretax-electricity'!$A7) * (1-SUMIFS('Tax Percentages'!H:H,'Tax Percentages'!$A:$A,"Natural gas"))</f>
        <v>2.328060577575366E-6</v>
      </c>
      <c r="J7">
        <f>SUMIFS('Combined Fuel Prices'!N:N,'Combined Fuel Prices'!$C:$C, "Natural gas",'Combined Fuel Prices'!$AL:$AL,'BFPaT-pretax-electricity'!$A7) * (1-SUMIFS('Tax Percentages'!I:I,'Tax Percentages'!$A:$A,"Natural gas"))</f>
        <v>2.3380896214976213E-6</v>
      </c>
      <c r="K7">
        <f>SUMIFS('Combined Fuel Prices'!O:O,'Combined Fuel Prices'!$C:$C, "Natural gas",'Combined Fuel Prices'!$AL:$AL,'BFPaT-pretax-electricity'!$A7) * (1-SUMIFS('Tax Percentages'!J:J,'Tax Percentages'!$A:$A,"Natural gas"))</f>
        <v>2.3607901399075173E-6</v>
      </c>
      <c r="L7">
        <f>SUMIFS('Combined Fuel Prices'!P:P,'Combined Fuel Prices'!$C:$C, "Natural gas",'Combined Fuel Prices'!$AL:$AL,'BFPaT-pretax-electricity'!$A7) * (1-SUMIFS('Tax Percentages'!K:K,'Tax Percentages'!$A:$A,"Natural gas"))</f>
        <v>2.4162413225795472E-6</v>
      </c>
      <c r="M7">
        <f>SUMIFS('Combined Fuel Prices'!Q:Q,'Combined Fuel Prices'!$C:$C, "Natural gas",'Combined Fuel Prices'!$AL:$AL,'BFPaT-pretax-electricity'!$A7) * (1-SUMIFS('Tax Percentages'!L:L,'Tax Percentages'!$A:$A,"Natural gas"))</f>
        <v>2.4765858083482579E-6</v>
      </c>
      <c r="N7">
        <f>SUMIFS('Combined Fuel Prices'!R:R,'Combined Fuel Prices'!$C:$C, "Natural gas",'Combined Fuel Prices'!$AL:$AL,'BFPaT-pretax-electricity'!$A7) * (1-SUMIFS('Tax Percentages'!M:M,'Tax Percentages'!$A:$A,"Natural gas"))</f>
        <v>2.5486840691163298E-6</v>
      </c>
      <c r="O7">
        <f>SUMIFS('Combined Fuel Prices'!S:S,'Combined Fuel Prices'!$C:$C, "Natural gas",'Combined Fuel Prices'!$AL:$AL,'BFPaT-pretax-electricity'!$A7) * (1-SUMIFS('Tax Percentages'!N:N,'Tax Percentages'!$A:$A,"Natural gas"))</f>
        <v>2.6717092587685262E-6</v>
      </c>
      <c r="P7">
        <f>SUMIFS('Combined Fuel Prices'!T:T,'Combined Fuel Prices'!$C:$C, "Natural gas",'Combined Fuel Prices'!$AL:$AL,'BFPaT-pretax-electricity'!$A7) * (1-SUMIFS('Tax Percentages'!O:O,'Tax Percentages'!$A:$A,"Natural gas"))</f>
        <v>2.7289245627869582E-6</v>
      </c>
      <c r="Q7">
        <f>SUMIFS('Combined Fuel Prices'!U:U,'Combined Fuel Prices'!$C:$C, "Natural gas",'Combined Fuel Prices'!$AL:$AL,'BFPaT-pretax-electricity'!$A7) * (1-SUMIFS('Tax Percentages'!P:P,'Tax Percentages'!$A:$A,"Natural gas"))</f>
        <v>2.7752812825689978E-6</v>
      </c>
      <c r="R7">
        <f>SUMIFS('Combined Fuel Prices'!V:V,'Combined Fuel Prices'!$C:$C, "Natural gas",'Combined Fuel Prices'!$AL:$AL,'BFPaT-pretax-electricity'!$A7) * (1-SUMIFS('Tax Percentages'!Q:Q,'Tax Percentages'!$A:$A,"Natural gas"))</f>
        <v>2.7791898289332371E-6</v>
      </c>
      <c r="S7">
        <f>SUMIFS('Combined Fuel Prices'!W:W,'Combined Fuel Prices'!$C:$C, "Natural gas",'Combined Fuel Prices'!$AL:$AL,'BFPaT-pretax-electricity'!$A7) * (1-SUMIFS('Tax Percentages'!R:R,'Tax Percentages'!$A:$A,"Natural gas"))</f>
        <v>2.7866275558538383E-6</v>
      </c>
      <c r="T7">
        <f>SUMIFS('Combined Fuel Prices'!X:X,'Combined Fuel Prices'!$C:$C, "Natural gas",'Combined Fuel Prices'!$AL:$AL,'BFPaT-pretax-electricity'!$A7) * (1-SUMIFS('Tax Percentages'!S:S,'Tax Percentages'!$A:$A,"Natural gas"))</f>
        <v>2.8452004173677089E-6</v>
      </c>
      <c r="U7">
        <f>SUMIFS('Combined Fuel Prices'!Y:Y,'Combined Fuel Prices'!$C:$C, "Natural gas",'Combined Fuel Prices'!$AL:$AL,'BFPaT-pretax-electricity'!$A7) * (1-SUMIFS('Tax Percentages'!T:T,'Tax Percentages'!$A:$A,"Natural gas"))</f>
        <v>2.8147883158792365E-6</v>
      </c>
      <c r="V7">
        <f>SUMIFS('Combined Fuel Prices'!Z:Z,'Combined Fuel Prices'!$C:$C, "Natural gas",'Combined Fuel Prices'!$AL:$AL,'BFPaT-pretax-electricity'!$A7) * (1-SUMIFS('Tax Percentages'!U:U,'Tax Percentages'!$A:$A,"Natural gas"))</f>
        <v>2.8721752489281806E-6</v>
      </c>
      <c r="W7">
        <f>SUMIFS('Combined Fuel Prices'!AA:AA,'Combined Fuel Prices'!$C:$C, "Natural gas",'Combined Fuel Prices'!$AL:$AL,'BFPaT-pretax-electricity'!$A7) * (1-SUMIFS('Tax Percentages'!V:V,'Tax Percentages'!$A:$A,"Natural gas"))</f>
        <v>2.9110098340696952E-6</v>
      </c>
      <c r="X7">
        <f>SUMIFS('Combined Fuel Prices'!AB:AB,'Combined Fuel Prices'!$C:$C, "Natural gas",'Combined Fuel Prices'!$AL:$AL,'BFPaT-pretax-electricity'!$A7) * (1-SUMIFS('Tax Percentages'!W:W,'Tax Percentages'!$A:$A,"Natural gas"))</f>
        <v>2.9113718494018121E-6</v>
      </c>
      <c r="Y7">
        <f>SUMIFS('Combined Fuel Prices'!AC:AC,'Combined Fuel Prices'!$C:$C, "Natural gas",'Combined Fuel Prices'!$AL:$AL,'BFPaT-pretax-electricity'!$A7) * (1-SUMIFS('Tax Percentages'!X:X,'Tax Percentages'!$A:$A,"Natural gas"))</f>
        <v>2.8839304307228737E-6</v>
      </c>
      <c r="Z7">
        <f>SUMIFS('Combined Fuel Prices'!AD:AD,'Combined Fuel Prices'!$C:$C, "Natural gas",'Combined Fuel Prices'!$AL:$AL,'BFPaT-pretax-electricity'!$A7) * (1-SUMIFS('Tax Percentages'!Y:Y,'Tax Percentages'!$A:$A,"Natural gas"))</f>
        <v>2.8251071596398962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2.8294738523506109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2.8401256376731911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2.8261819512735904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2.8006861305388908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2.7767152759441445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2.781841169202393E-6</v>
      </c>
    </row>
    <row r="8" spans="1:34">
      <c r="A8" s="16" t="s">
        <v>331</v>
      </c>
      <c r="B8">
        <f t="shared" si="0"/>
        <v>4.3237342493433006E-6</v>
      </c>
      <c r="C8">
        <f>SUMIFS('Combined Fuel Prices'!G:G,'Combined Fuel Prices'!$C:$C, "Natural gas",'Combined Fuel Prices'!$AL:$AL,'BFPaT-pretax-electricity'!$A8) * (1-SUMIFS('Tax Percentages'!B:B,'Tax Percentages'!$A:$A,"Natural gas"))</f>
        <v>4.3237342493433006E-6</v>
      </c>
      <c r="D8">
        <f>SUMIFS('Combined Fuel Prices'!H:H,'Combined Fuel Prices'!$C:$C, "Natural gas",'Combined Fuel Prices'!$AL:$AL,'BFPaT-pretax-electricity'!$A8) * (1-SUMIFS('Tax Percentages'!C:C,'Tax Percentages'!$A:$A,"Natural gas"))</f>
        <v>5.9519101993704159E-6</v>
      </c>
      <c r="E8">
        <f>SUMIFS('Combined Fuel Prices'!I:I,'Combined Fuel Prices'!$C:$C, "Natural gas",'Combined Fuel Prices'!$AL:$AL,'BFPaT-pretax-electricity'!$A8) * (1-SUMIFS('Tax Percentages'!D:D,'Tax Percentages'!$A:$A,"Natural gas"))</f>
        <v>5.0150958163901871E-6</v>
      </c>
      <c r="F8">
        <f>SUMIFS('Combined Fuel Prices'!J:J,'Combined Fuel Prices'!$C:$C, "Natural gas",'Combined Fuel Prices'!$AL:$AL,'BFPaT-pretax-electricity'!$A8) * (1-SUMIFS('Tax Percentages'!E:E,'Tax Percentages'!$A:$A,"Natural gas"))</f>
        <v>4.2232287958829133E-6</v>
      </c>
      <c r="G8">
        <f>SUMIFS('Combined Fuel Prices'!K:K,'Combined Fuel Prices'!$C:$C, "Natural gas",'Combined Fuel Prices'!$AL:$AL,'BFPaT-pretax-electricity'!$A8) * (1-SUMIFS('Tax Percentages'!F:F,'Tax Percentages'!$A:$A,"Natural gas"))</f>
        <v>3.8939246656156398E-6</v>
      </c>
      <c r="H8">
        <f>SUMIFS('Combined Fuel Prices'!L:L,'Combined Fuel Prices'!$C:$C, "Natural gas",'Combined Fuel Prices'!$AL:$AL,'BFPaT-pretax-electricity'!$A8) * (1-SUMIFS('Tax Percentages'!G:G,'Tax Percentages'!$A:$A,"Natural gas"))</f>
        <v>3.6351696258824395E-6</v>
      </c>
      <c r="I8">
        <f>SUMIFS('Combined Fuel Prices'!M:M,'Combined Fuel Prices'!$C:$C, "Natural gas",'Combined Fuel Prices'!$AL:$AL,'BFPaT-pretax-electricity'!$A8) * (1-SUMIFS('Tax Percentages'!H:H,'Tax Percentages'!$A:$A,"Natural gas"))</f>
        <v>3.5368612620856522E-6</v>
      </c>
      <c r="J8">
        <f>SUMIFS('Combined Fuel Prices'!N:N,'Combined Fuel Prices'!$C:$C, "Natural gas",'Combined Fuel Prices'!$AL:$AL,'BFPaT-pretax-electricity'!$A8) * (1-SUMIFS('Tax Percentages'!I:I,'Tax Percentages'!$A:$A,"Natural gas"))</f>
        <v>3.5520976941983101E-6</v>
      </c>
      <c r="K8">
        <f>SUMIFS('Combined Fuel Prices'!O:O,'Combined Fuel Prices'!$C:$C, "Natural gas",'Combined Fuel Prices'!$AL:$AL,'BFPaT-pretax-electricity'!$A8) * (1-SUMIFS('Tax Percentages'!J:J,'Tax Percentages'!$A:$A,"Natural gas"))</f>
        <v>3.5865850202441136E-6</v>
      </c>
      <c r="L8">
        <f>SUMIFS('Combined Fuel Prices'!P:P,'Combined Fuel Prices'!$C:$C, "Natural gas",'Combined Fuel Prices'!$AL:$AL,'BFPaT-pretax-electricity'!$A8) * (1-SUMIFS('Tax Percentages'!K:K,'Tax Percentages'!$A:$A,"Natural gas"))</f>
        <v>3.6708281631496973E-6</v>
      </c>
      <c r="M8">
        <f>SUMIFS('Combined Fuel Prices'!Q:Q,'Combined Fuel Prices'!$C:$C, "Natural gas",'Combined Fuel Prices'!$AL:$AL,'BFPaT-pretax-electricity'!$A8) * (1-SUMIFS('Tax Percentages'!L:L,'Tax Percentages'!$A:$A,"Natural gas"))</f>
        <v>3.7625053626829306E-6</v>
      </c>
      <c r="N8">
        <f>SUMIFS('Combined Fuel Prices'!R:R,'Combined Fuel Prices'!$C:$C, "Natural gas",'Combined Fuel Prices'!$AL:$AL,'BFPaT-pretax-electricity'!$A8) * (1-SUMIFS('Tax Percentages'!M:M,'Tax Percentages'!$A:$A,"Natural gas"))</f>
        <v>3.8720392588498089E-6</v>
      </c>
      <c r="O8">
        <f>SUMIFS('Combined Fuel Prices'!S:S,'Combined Fuel Prices'!$C:$C, "Natural gas",'Combined Fuel Prices'!$AL:$AL,'BFPaT-pretax-electricity'!$A8) * (1-SUMIFS('Tax Percentages'!N:N,'Tax Percentages'!$A:$A,"Natural gas"))</f>
        <v>4.0589429123598764E-6</v>
      </c>
      <c r="P8">
        <f>SUMIFS('Combined Fuel Prices'!T:T,'Combined Fuel Prices'!$C:$C, "Natural gas",'Combined Fuel Prices'!$AL:$AL,'BFPaT-pretax-electricity'!$A8) * (1-SUMIFS('Tax Percentages'!O:O,'Tax Percentages'!$A:$A,"Natural gas"))</f>
        <v>4.1458661626955719E-6</v>
      </c>
      <c r="Q8">
        <f>SUMIFS('Combined Fuel Prices'!U:U,'Combined Fuel Prices'!$C:$C, "Natural gas",'Combined Fuel Prices'!$AL:$AL,'BFPaT-pretax-electricity'!$A8) * (1-SUMIFS('Tax Percentages'!P:P,'Tax Percentages'!$A:$A,"Natural gas"))</f>
        <v>4.2162927177490553E-6</v>
      </c>
      <c r="R8">
        <f>SUMIFS('Combined Fuel Prices'!V:V,'Combined Fuel Prices'!$C:$C, "Natural gas",'Combined Fuel Prices'!$AL:$AL,'BFPaT-pretax-electricity'!$A8) * (1-SUMIFS('Tax Percentages'!Q:Q,'Tax Percentages'!$A:$A,"Natural gas"))</f>
        <v>4.2222307016485726E-6</v>
      </c>
      <c r="S8">
        <f>SUMIFS('Combined Fuel Prices'!W:W,'Combined Fuel Prices'!$C:$C, "Natural gas",'Combined Fuel Prices'!$AL:$AL,'BFPaT-pretax-electricity'!$A8) * (1-SUMIFS('Tax Percentages'!R:R,'Tax Percentages'!$A:$A,"Natural gas"))</f>
        <v>4.2335303252394859E-6</v>
      </c>
      <c r="T8">
        <f>SUMIFS('Combined Fuel Prices'!X:X,'Combined Fuel Prices'!$C:$C, "Natural gas",'Combined Fuel Prices'!$AL:$AL,'BFPaT-pretax-electricity'!$A8) * (1-SUMIFS('Tax Percentages'!S:S,'Tax Percentages'!$A:$A,"Natural gas"))</f>
        <v>4.3225160186932507E-6</v>
      </c>
      <c r="U8">
        <f>SUMIFS('Combined Fuel Prices'!Y:Y,'Combined Fuel Prices'!$C:$C, "Natural gas",'Combined Fuel Prices'!$AL:$AL,'BFPaT-pretax-electricity'!$A8) * (1-SUMIFS('Tax Percentages'!T:T,'Tax Percentages'!$A:$A,"Natural gas"))</f>
        <v>4.2763130183549954E-6</v>
      </c>
      <c r="V8">
        <f>SUMIFS('Combined Fuel Prices'!Z:Z,'Combined Fuel Prices'!$C:$C, "Natural gas",'Combined Fuel Prices'!$AL:$AL,'BFPaT-pretax-electricity'!$A8) * (1-SUMIFS('Tax Percentages'!U:U,'Tax Percentages'!$A:$A,"Natural gas"))</f>
        <v>4.3634970127947367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4224957094520378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4230456942835229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3813558466751355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2919897232990736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2986237372249667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3148062572342714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2936225798194931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2548885444725458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2184712846074505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2262586993651744E-6</v>
      </c>
    </row>
    <row r="9" spans="1:34">
      <c r="A9" s="16" t="s">
        <v>332</v>
      </c>
      <c r="B9">
        <f t="shared" si="0"/>
        <v>4.3237342493433006E-6</v>
      </c>
      <c r="C9">
        <f>SUMIFS('Combined Fuel Prices'!G:G,'Combined Fuel Prices'!$C:$C, "Natural gas",'Combined Fuel Prices'!$AL:$AL,'BFPaT-pretax-electricity'!$A9) * (1-SUMIFS('Tax Percentages'!B:B,'Tax Percentages'!$A:$A,"Natural gas"))</f>
        <v>4.3237342493433006E-6</v>
      </c>
      <c r="D9">
        <f>SUMIFS('Combined Fuel Prices'!H:H,'Combined Fuel Prices'!$C:$C, "Natural gas",'Combined Fuel Prices'!$AL:$AL,'BFPaT-pretax-electricity'!$A9) * (1-SUMIFS('Tax Percentages'!C:C,'Tax Percentages'!$A:$A,"Natural gas"))</f>
        <v>5.9519101993704159E-6</v>
      </c>
      <c r="E9">
        <f>SUMIFS('Combined Fuel Prices'!I:I,'Combined Fuel Prices'!$C:$C, "Natural gas",'Combined Fuel Prices'!$AL:$AL,'BFPaT-pretax-electricity'!$A9) * (1-SUMIFS('Tax Percentages'!D:D,'Tax Percentages'!$A:$A,"Natural gas"))</f>
        <v>5.0150958163901871E-6</v>
      </c>
      <c r="F9">
        <f>SUMIFS('Combined Fuel Prices'!J:J,'Combined Fuel Prices'!$C:$C, "Natural gas",'Combined Fuel Prices'!$AL:$AL,'BFPaT-pretax-electricity'!$A9) * (1-SUMIFS('Tax Percentages'!E:E,'Tax Percentages'!$A:$A,"Natural gas"))</f>
        <v>4.2232287958829133E-6</v>
      </c>
      <c r="G9">
        <f>SUMIFS('Combined Fuel Prices'!K:K,'Combined Fuel Prices'!$C:$C, "Natural gas",'Combined Fuel Prices'!$AL:$AL,'BFPaT-pretax-electricity'!$A9) * (1-SUMIFS('Tax Percentages'!F:F,'Tax Percentages'!$A:$A,"Natural gas"))</f>
        <v>3.8939246656156398E-6</v>
      </c>
      <c r="H9">
        <f>SUMIFS('Combined Fuel Prices'!L:L,'Combined Fuel Prices'!$C:$C, "Natural gas",'Combined Fuel Prices'!$AL:$AL,'BFPaT-pretax-electricity'!$A9) * (1-SUMIFS('Tax Percentages'!G:G,'Tax Percentages'!$A:$A,"Natural gas"))</f>
        <v>3.6351696258824395E-6</v>
      </c>
      <c r="I9">
        <f>SUMIFS('Combined Fuel Prices'!M:M,'Combined Fuel Prices'!$C:$C, "Natural gas",'Combined Fuel Prices'!$AL:$AL,'BFPaT-pretax-electricity'!$A9) * (1-SUMIFS('Tax Percentages'!H:H,'Tax Percentages'!$A:$A,"Natural gas"))</f>
        <v>3.5368612620856522E-6</v>
      </c>
      <c r="J9">
        <f>SUMIFS('Combined Fuel Prices'!N:N,'Combined Fuel Prices'!$C:$C, "Natural gas",'Combined Fuel Prices'!$AL:$AL,'BFPaT-pretax-electricity'!$A9) * (1-SUMIFS('Tax Percentages'!I:I,'Tax Percentages'!$A:$A,"Natural gas"))</f>
        <v>3.5520976941983101E-6</v>
      </c>
      <c r="K9">
        <f>SUMIFS('Combined Fuel Prices'!O:O,'Combined Fuel Prices'!$C:$C, "Natural gas",'Combined Fuel Prices'!$AL:$AL,'BFPaT-pretax-electricity'!$A9) * (1-SUMIFS('Tax Percentages'!J:J,'Tax Percentages'!$A:$A,"Natural gas"))</f>
        <v>3.5865850202441136E-6</v>
      </c>
      <c r="L9">
        <f>SUMIFS('Combined Fuel Prices'!P:P,'Combined Fuel Prices'!$C:$C, "Natural gas",'Combined Fuel Prices'!$AL:$AL,'BFPaT-pretax-electricity'!$A9) * (1-SUMIFS('Tax Percentages'!K:K,'Tax Percentages'!$A:$A,"Natural gas"))</f>
        <v>3.6708281631496973E-6</v>
      </c>
      <c r="M9">
        <f>SUMIFS('Combined Fuel Prices'!Q:Q,'Combined Fuel Prices'!$C:$C, "Natural gas",'Combined Fuel Prices'!$AL:$AL,'BFPaT-pretax-electricity'!$A9) * (1-SUMIFS('Tax Percentages'!L:L,'Tax Percentages'!$A:$A,"Natural gas"))</f>
        <v>3.7625053626829306E-6</v>
      </c>
      <c r="N9">
        <f>SUMIFS('Combined Fuel Prices'!R:R,'Combined Fuel Prices'!$C:$C, "Natural gas",'Combined Fuel Prices'!$AL:$AL,'BFPaT-pretax-electricity'!$A9) * (1-SUMIFS('Tax Percentages'!M:M,'Tax Percentages'!$A:$A,"Natural gas"))</f>
        <v>3.8720392588498089E-6</v>
      </c>
      <c r="O9">
        <f>SUMIFS('Combined Fuel Prices'!S:S,'Combined Fuel Prices'!$C:$C, "Natural gas",'Combined Fuel Prices'!$AL:$AL,'BFPaT-pretax-electricity'!$A9) * (1-SUMIFS('Tax Percentages'!N:N,'Tax Percentages'!$A:$A,"Natural gas"))</f>
        <v>4.0589429123598764E-6</v>
      </c>
      <c r="P9">
        <f>SUMIFS('Combined Fuel Prices'!T:T,'Combined Fuel Prices'!$C:$C, "Natural gas",'Combined Fuel Prices'!$AL:$AL,'BFPaT-pretax-electricity'!$A9) * (1-SUMIFS('Tax Percentages'!O:O,'Tax Percentages'!$A:$A,"Natural gas"))</f>
        <v>4.1458661626955719E-6</v>
      </c>
      <c r="Q9">
        <f>SUMIFS('Combined Fuel Prices'!U:U,'Combined Fuel Prices'!$C:$C, "Natural gas",'Combined Fuel Prices'!$AL:$AL,'BFPaT-pretax-electricity'!$A9) * (1-SUMIFS('Tax Percentages'!P:P,'Tax Percentages'!$A:$A,"Natural gas"))</f>
        <v>4.2162927177490553E-6</v>
      </c>
      <c r="R9">
        <f>SUMIFS('Combined Fuel Prices'!V:V,'Combined Fuel Prices'!$C:$C, "Natural gas",'Combined Fuel Prices'!$AL:$AL,'BFPaT-pretax-electricity'!$A9) * (1-SUMIFS('Tax Percentages'!Q:Q,'Tax Percentages'!$A:$A,"Natural gas"))</f>
        <v>4.2222307016485726E-6</v>
      </c>
      <c r="S9">
        <f>SUMIFS('Combined Fuel Prices'!W:W,'Combined Fuel Prices'!$C:$C, "Natural gas",'Combined Fuel Prices'!$AL:$AL,'BFPaT-pretax-electricity'!$A9) * (1-SUMIFS('Tax Percentages'!R:R,'Tax Percentages'!$A:$A,"Natural gas"))</f>
        <v>4.2335303252394859E-6</v>
      </c>
      <c r="T9">
        <f>SUMIFS('Combined Fuel Prices'!X:X,'Combined Fuel Prices'!$C:$C, "Natural gas",'Combined Fuel Prices'!$AL:$AL,'BFPaT-pretax-electricity'!$A9) * (1-SUMIFS('Tax Percentages'!S:S,'Tax Percentages'!$A:$A,"Natural gas"))</f>
        <v>4.3225160186932507E-6</v>
      </c>
      <c r="U9">
        <f>SUMIFS('Combined Fuel Prices'!Y:Y,'Combined Fuel Prices'!$C:$C, "Natural gas",'Combined Fuel Prices'!$AL:$AL,'BFPaT-pretax-electricity'!$A9) * (1-SUMIFS('Tax Percentages'!T:T,'Tax Percentages'!$A:$A,"Natural gas"))</f>
        <v>4.2763130183549954E-6</v>
      </c>
      <c r="V9">
        <f>SUMIFS('Combined Fuel Prices'!Z:Z,'Combined Fuel Prices'!$C:$C, "Natural gas",'Combined Fuel Prices'!$AL:$AL,'BFPaT-pretax-electricity'!$A9) * (1-SUMIFS('Tax Percentages'!U:U,'Tax Percentages'!$A:$A,"Natural gas"))</f>
        <v>4.3634970127947367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4224957094520378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4230456942835229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3813558466751355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2919897232990736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2986237372249667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3148062572342714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2936225798194931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2548885444725458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2184712846074505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2262586993651744E-6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</row>
    <row r="3" spans="1:34">
      <c r="A3" s="16" t="s">
        <v>326</v>
      </c>
      <c r="B3">
        <f t="shared" ref="B3:B9" si="0">C3</f>
        <v>5.7647183762040073E-7</v>
      </c>
      <c r="C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D3">
        <f>SUMIFS('Combined Fuel Prices'!H:H,'Combined Fuel Prices'!$C:$C, "Nuclear",'Combined Fuel Prices'!$AL:$AL,'BFPaT-pretax-electricity'!$A3) * (1-SUMIFS('Tax Percentages'!C:C,'Tax Percentages'!$A:$A,"Nuclear"))</f>
        <v>9.4201617431961884E-7</v>
      </c>
      <c r="E3">
        <f>SUMIFS('Combined Fuel Prices'!I:I,'Combined Fuel Prices'!$C:$C, "Nuclear",'Combined Fuel Prices'!$AL:$AL,'BFPaT-pretax-electricity'!$A3) * (1-SUMIFS('Tax Percentages'!D:D,'Tax Percentages'!$A:$A,"Nuclear"))</f>
        <v>8.5573007195140312E-7</v>
      </c>
      <c r="F3">
        <f>SUMIFS('Combined Fuel Prices'!J:J,'Combined Fuel Prices'!$C:$C, "Nuclear",'Combined Fuel Prices'!$AL:$AL,'BFPaT-pretax-electricity'!$A3) * (1-SUMIFS('Tax Percentages'!E:E,'Tax Percentages'!$A:$A,"Nuclear"))</f>
        <v>8.0975764493405123E-7</v>
      </c>
      <c r="G3">
        <f>SUMIFS('Combined Fuel Prices'!K:K,'Combined Fuel Prices'!$C:$C, "Nuclear",'Combined Fuel Prices'!$AL:$AL,'BFPaT-pretax-electricity'!$A3) * (1-SUMIFS('Tax Percentages'!F:F,'Tax Percentages'!$A:$A,"Nuclear"))</f>
        <v>7.4445638039156256E-7</v>
      </c>
      <c r="H3">
        <f>SUMIFS('Combined Fuel Prices'!L:L,'Combined Fuel Prices'!$C:$C, "Nuclear",'Combined Fuel Prices'!$AL:$AL,'BFPaT-pretax-electricity'!$A3) * (1-SUMIFS('Tax Percentages'!G:G,'Tax Percentages'!$A:$A,"Nuclear"))</f>
        <v>7.1887490653764266E-7</v>
      </c>
      <c r="I3">
        <f>SUMIFS('Combined Fuel Prices'!M:M,'Combined Fuel Prices'!$C:$C, "Nuclear",'Combined Fuel Prices'!$AL:$AL,'BFPaT-pretax-electricity'!$A3) * (1-SUMIFS('Tax Percentages'!H:H,'Tax Percentages'!$A:$A,"Nuclear"))</f>
        <v>6.9684001932301956E-7</v>
      </c>
      <c r="J3">
        <f>SUMIFS('Combined Fuel Prices'!N:N,'Combined Fuel Prices'!$C:$C, "Nuclear",'Combined Fuel Prices'!$AL:$AL,'BFPaT-pretax-electricity'!$A3) * (1-SUMIFS('Tax Percentages'!I:I,'Tax Percentages'!$A:$A,"Nuclear"))</f>
        <v>6.7928892013559032E-7</v>
      </c>
      <c r="K3">
        <f>SUMIFS('Combined Fuel Prices'!O:O,'Combined Fuel Prices'!$C:$C, "Nuclear",'Combined Fuel Prices'!$AL:$AL,'BFPaT-pretax-electricity'!$A3) * (1-SUMIFS('Tax Percentages'!J:J,'Tax Percentages'!$A:$A,"Nuclear"))</f>
        <v>6.8205007460471593E-7</v>
      </c>
      <c r="L3">
        <f>SUMIFS('Combined Fuel Prices'!P:P,'Combined Fuel Prices'!$C:$C, "Nuclear",'Combined Fuel Prices'!$AL:$AL,'BFPaT-pretax-electricity'!$A3) * (1-SUMIFS('Tax Percentages'!K:K,'Tax Percentages'!$A:$A,"Nuclear"))</f>
        <v>6.8484361300502906E-7</v>
      </c>
      <c r="M3">
        <f>SUMIFS('Combined Fuel Prices'!Q:Q,'Combined Fuel Prices'!$C:$C, "Nuclear",'Combined Fuel Prices'!$AL:$AL,'BFPaT-pretax-electricity'!$A3) * (1-SUMIFS('Tax Percentages'!L:L,'Tax Percentages'!$A:$A,"Nuclear"))</f>
        <v>6.9099108138291869E-7</v>
      </c>
      <c r="N3">
        <f>SUMIFS('Combined Fuel Prices'!R:R,'Combined Fuel Prices'!$C:$C, "Nuclear",'Combined Fuel Prices'!$AL:$AL,'BFPaT-pretax-electricity'!$A3) * (1-SUMIFS('Tax Percentages'!M:M,'Tax Percentages'!$A:$A,"Nuclear"))</f>
        <v>6.9614222711192658E-7</v>
      </c>
      <c r="O3">
        <f>SUMIFS('Combined Fuel Prices'!S:S,'Combined Fuel Prices'!$C:$C, "Nuclear",'Combined Fuel Prices'!$AL:$AL,'BFPaT-pretax-electricity'!$A3) * (1-SUMIFS('Tax Percentages'!N:N,'Tax Percentages'!$A:$A,"Nuclear"))</f>
        <v>7.0039675640053031E-7</v>
      </c>
      <c r="P3">
        <f>SUMIFS('Combined Fuel Prices'!T:T,'Combined Fuel Prices'!$C:$C, "Nuclear",'Combined Fuel Prices'!$AL:$AL,'BFPaT-pretax-electricity'!$A3) * (1-SUMIFS('Tax Percentages'!O:O,'Tax Percentages'!$A:$A,"Nuclear"))</f>
        <v>7.0646955855825002E-7</v>
      </c>
      <c r="Q3">
        <f>SUMIFS('Combined Fuel Prices'!U:U,'Combined Fuel Prices'!$C:$C, "Nuclear",'Combined Fuel Prices'!$AL:$AL,'BFPaT-pretax-electricity'!$A3) * (1-SUMIFS('Tax Percentages'!P:P,'Tax Percentages'!$A:$A,"Nuclear"))</f>
        <v>7.1203235161182604E-7</v>
      </c>
      <c r="R3">
        <f>SUMIFS('Combined Fuel Prices'!V:V,'Combined Fuel Prices'!$C:$C, "Nuclear",'Combined Fuel Prices'!$AL:$AL,'BFPaT-pretax-electricity'!$A3) * (1-SUMIFS('Tax Percentages'!Q:Q,'Tax Percentages'!$A:$A,"Nuclear"))</f>
        <v>7.1462271319425697E-7</v>
      </c>
      <c r="S3">
        <f>SUMIFS('Combined Fuel Prices'!W:W,'Combined Fuel Prices'!$C:$C, "Nuclear",'Combined Fuel Prices'!$AL:$AL,'BFPaT-pretax-electricity'!$A3) * (1-SUMIFS('Tax Percentages'!R:R,'Tax Percentages'!$A:$A,"Nuclear"))</f>
        <v>7.1891505454574194E-7</v>
      </c>
      <c r="T3">
        <f>SUMIFS('Combined Fuel Prices'!X:X,'Combined Fuel Prices'!$C:$C, "Nuclear",'Combined Fuel Prices'!$AL:$AL,'BFPaT-pretax-electricity'!$A3) * (1-SUMIFS('Tax Percentages'!S:S,'Tax Percentages'!$A:$A,"Nuclear"))</f>
        <v>7.2490206533412423E-7</v>
      </c>
      <c r="U3">
        <f>SUMIFS('Combined Fuel Prices'!Y:Y,'Combined Fuel Prices'!$C:$C, "Nuclear",'Combined Fuel Prices'!$AL:$AL,'BFPaT-pretax-electricity'!$A3) * (1-SUMIFS('Tax Percentages'!T:T,'Tax Percentages'!$A:$A,"Nuclear"))</f>
        <v>7.2628074356286246E-7</v>
      </c>
      <c r="V3">
        <f>SUMIFS('Combined Fuel Prices'!Z:Z,'Combined Fuel Prices'!$C:$C, "Nuclear",'Combined Fuel Prices'!$AL:$AL,'BFPaT-pretax-electricity'!$A3) * (1-SUMIFS('Tax Percentages'!U:U,'Tax Percentages'!$A:$A,"Nuclear"))</f>
        <v>7.3183743627029381E-7</v>
      </c>
      <c r="W3">
        <f>SUMIFS('Combined Fuel Prices'!AA:AA,'Combined Fuel Prices'!$C:$C, "Nuclear",'Combined Fuel Prices'!$AL:$AL,'BFPaT-pretax-electricity'!$A3) * (1-SUMIFS('Tax Percentages'!V:V,'Tax Percentages'!$A:$A,"Nuclear"))</f>
        <v>7.377723168279835E-7</v>
      </c>
      <c r="X3">
        <f>SUMIFS('Combined Fuel Prices'!AB:AB,'Combined Fuel Prices'!$C:$C, "Nuclear",'Combined Fuel Prices'!$AL:$AL,'BFPaT-pretax-electricity'!$A3) * (1-SUMIFS('Tax Percentages'!W:W,'Tax Percentages'!$A:$A,"Nuclear"))</f>
        <v>7.3790949899211709E-7</v>
      </c>
      <c r="Y3">
        <f>SUMIFS('Combined Fuel Prices'!AC:AC,'Combined Fuel Prices'!$C:$C, "Nuclear",'Combined Fuel Prices'!$AL:$AL,'BFPaT-pretax-electricity'!$A3) * (1-SUMIFS('Tax Percentages'!X:X,'Tax Percentages'!$A:$A,"Nuclear"))</f>
        <v>7.401309828944388E-7</v>
      </c>
      <c r="Z3">
        <f>SUMIFS('Combined Fuel Prices'!AD:AD,'Combined Fuel Prices'!$C:$C, "Nuclear",'Combined Fuel Prices'!$AL:$AL,'BFPaT-pretax-electricity'!$A3) * (1-SUMIFS('Tax Percentages'!Y:Y,'Tax Percentages'!$A:$A,"Nuclear"))</f>
        <v>7.3739091915372019E-7</v>
      </c>
      <c r="AA3">
        <f>SUMIFS('Combined Fuel Prices'!AE:AE,'Combined Fuel Prices'!$C:$C, "Nuclear",'Combined Fuel Prices'!$AL:$AL,'BFPaT-pretax-electricity'!$A3) * (1-SUMIFS('Tax Percentages'!Z:Z,'Tax Percentages'!$A:$A,"Nuclear"))</f>
        <v>7.3907701785636429E-7</v>
      </c>
      <c r="AB3">
        <f>SUMIFS('Combined Fuel Prices'!AF:AF,'Combined Fuel Prices'!$C:$C, "Nuclear",'Combined Fuel Prices'!$AL:$AL,'BFPaT-pretax-electricity'!$A3) * (1-SUMIFS('Tax Percentages'!AA:AA,'Tax Percentages'!$A:$A,"Nuclear"))</f>
        <v>7.4587100528807992E-7</v>
      </c>
      <c r="AC3">
        <f>SUMIFS('Combined Fuel Prices'!AG:AG,'Combined Fuel Prices'!$C:$C, "Nuclear",'Combined Fuel Prices'!$AL:$AL,'BFPaT-pretax-electricity'!$A3) * (1-SUMIFS('Tax Percentages'!AB:AB,'Tax Percentages'!$A:$A,"Nuclear"))</f>
        <v>7.4529207739732446E-7</v>
      </c>
      <c r="AD3">
        <f>SUMIFS('Combined Fuel Prices'!AH:AH,'Combined Fuel Prices'!$C:$C, "Nuclear",'Combined Fuel Prices'!$AL:$AL,'BFPaT-pretax-electricity'!$A3) * (1-SUMIFS('Tax Percentages'!AC:AC,'Tax Percentages'!$A:$A,"Nuclear"))</f>
        <v>7.4741741782775967E-7</v>
      </c>
      <c r="AE3">
        <f>SUMIFS('Combined Fuel Prices'!AI:AI,'Combined Fuel Prices'!$C:$C, "Nuclear",'Combined Fuel Prices'!$AL:$AL,'BFPaT-pretax-electricity'!$A3) * (1-SUMIFS('Tax Percentages'!AD:AD,'Tax Percentages'!$A:$A,"Nuclear"))</f>
        <v>7.4912712806300294E-7</v>
      </c>
      <c r="AF3">
        <f>SUMIFS('Combined Fuel Prices'!AJ:AJ,'Combined Fuel Prices'!$C:$C, "Nuclear",'Combined Fuel Prices'!$AL:$AL,'BFPaT-pretax-electricity'!$A3) * (1-SUMIFS('Tax Percentages'!AE:AE,'Tax Percentages'!$A:$A,"Nuclear"))</f>
        <v>7.5092046177597883E-7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topLeftCell="A332" zoomScaleNormal="100" workbookViewId="0">
      <selection activeCell="A360" sqref="A360"/>
    </sheetView>
  </sheetViews>
  <sheetFormatPr defaultRowHeight="14.75"/>
  <cols>
    <col min="1" max="1" width="13.86328125" bestFit="1" customWidth="1"/>
  </cols>
  <sheetData>
    <row r="1" spans="1:3" ht="15.75">
      <c r="A1" s="248" t="s">
        <v>1937</v>
      </c>
      <c r="B1" s="249" t="s">
        <v>4726</v>
      </c>
    </row>
    <row r="2" spans="1:3" ht="24.5">
      <c r="A2" s="250" t="s">
        <v>1938</v>
      </c>
      <c r="B2" s="251" t="s">
        <v>4727</v>
      </c>
    </row>
    <row r="3" spans="1:3">
      <c r="A3" s="252">
        <v>35445</v>
      </c>
      <c r="B3" s="253">
        <v>3.45</v>
      </c>
      <c r="C3" t="s">
        <v>4728</v>
      </c>
    </row>
    <row r="4" spans="1:3">
      <c r="A4" s="252">
        <v>35476</v>
      </c>
      <c r="B4" s="253">
        <v>2.15</v>
      </c>
      <c r="C4" t="str">
        <f>CONCATENATE(MONTH(A4),".",YEAR(A4))</f>
        <v>2.1997</v>
      </c>
    </row>
    <row r="5" spans="1:3">
      <c r="A5" s="252">
        <v>35504</v>
      </c>
      <c r="B5" s="253">
        <v>1.89</v>
      </c>
      <c r="C5" t="str">
        <f t="shared" ref="C5:C68" si="0">CONCATENATE(MONTH(A5),".",YEAR(A5))</f>
        <v>3.1997</v>
      </c>
    </row>
    <row r="6" spans="1:3">
      <c r="A6" s="252">
        <v>35535</v>
      </c>
      <c r="B6" s="253">
        <v>2.0299999999999998</v>
      </c>
      <c r="C6" t="str">
        <f t="shared" si="0"/>
        <v>4.1997</v>
      </c>
    </row>
    <row r="7" spans="1:3">
      <c r="A7" s="252">
        <v>35565</v>
      </c>
      <c r="B7" s="253">
        <v>2.25</v>
      </c>
      <c r="C7" t="str">
        <f t="shared" si="0"/>
        <v>5.1997</v>
      </c>
    </row>
    <row r="8" spans="1:3">
      <c r="A8" s="252">
        <v>35596</v>
      </c>
      <c r="B8" s="253">
        <v>2.2000000000000002</v>
      </c>
      <c r="C8" t="str">
        <f t="shared" si="0"/>
        <v>6.1997</v>
      </c>
    </row>
    <row r="9" spans="1:3">
      <c r="A9" s="252">
        <v>35626</v>
      </c>
      <c r="B9" s="253">
        <v>2.19</v>
      </c>
      <c r="C9" t="str">
        <f t="shared" si="0"/>
        <v>7.1997</v>
      </c>
    </row>
    <row r="10" spans="1:3">
      <c r="A10" s="252">
        <v>35657</v>
      </c>
      <c r="B10" s="253">
        <v>2.4900000000000002</v>
      </c>
      <c r="C10" t="str">
        <f t="shared" si="0"/>
        <v>8.1997</v>
      </c>
    </row>
    <row r="11" spans="1:3">
      <c r="A11" s="252">
        <v>35688</v>
      </c>
      <c r="B11" s="253">
        <v>2.88</v>
      </c>
      <c r="C11" t="str">
        <f t="shared" si="0"/>
        <v>9.1997</v>
      </c>
    </row>
    <row r="12" spans="1:3">
      <c r="A12" s="252">
        <v>35718</v>
      </c>
      <c r="B12" s="253">
        <v>3.07</v>
      </c>
      <c r="C12" t="str">
        <f t="shared" si="0"/>
        <v>10.1997</v>
      </c>
    </row>
    <row r="13" spans="1:3">
      <c r="A13" s="252">
        <v>35749</v>
      </c>
      <c r="B13" s="253">
        <v>3.01</v>
      </c>
      <c r="C13" t="str">
        <f t="shared" si="0"/>
        <v>11.1997</v>
      </c>
    </row>
    <row r="14" spans="1:3">
      <c r="A14" s="252">
        <v>35779</v>
      </c>
      <c r="B14" s="253">
        <v>2.35</v>
      </c>
      <c r="C14" t="str">
        <f t="shared" si="0"/>
        <v>12.1997</v>
      </c>
    </row>
    <row r="15" spans="1:3">
      <c r="A15" s="252">
        <v>35810</v>
      </c>
      <c r="B15" s="253">
        <v>2.09</v>
      </c>
      <c r="C15" t="str">
        <f t="shared" si="0"/>
        <v>1.1998</v>
      </c>
    </row>
    <row r="16" spans="1:3">
      <c r="A16" s="252">
        <v>35841</v>
      </c>
      <c r="B16" s="253">
        <v>2.23</v>
      </c>
      <c r="C16" t="str">
        <f t="shared" si="0"/>
        <v>2.1998</v>
      </c>
    </row>
    <row r="17" spans="1:3">
      <c r="A17" s="252">
        <v>35869</v>
      </c>
      <c r="B17" s="253">
        <v>2.2400000000000002</v>
      </c>
      <c r="C17" t="str">
        <f t="shared" si="0"/>
        <v>3.1998</v>
      </c>
    </row>
    <row r="18" spans="1:3">
      <c r="A18" s="252">
        <v>35900</v>
      </c>
      <c r="B18" s="253">
        <v>2.4300000000000002</v>
      </c>
      <c r="C18" t="str">
        <f t="shared" si="0"/>
        <v>4.1998</v>
      </c>
    </row>
    <row r="19" spans="1:3">
      <c r="A19" s="252">
        <v>35930</v>
      </c>
      <c r="B19" s="253">
        <v>2.14</v>
      </c>
      <c r="C19" t="str">
        <f t="shared" si="0"/>
        <v>5.1998</v>
      </c>
    </row>
    <row r="20" spans="1:3">
      <c r="A20" s="252">
        <v>35961</v>
      </c>
      <c r="B20" s="253">
        <v>2.17</v>
      </c>
      <c r="C20" t="str">
        <f t="shared" si="0"/>
        <v>6.1998</v>
      </c>
    </row>
    <row r="21" spans="1:3">
      <c r="A21" s="252">
        <v>35991</v>
      </c>
      <c r="B21" s="253">
        <v>2.17</v>
      </c>
      <c r="C21" t="str">
        <f t="shared" si="0"/>
        <v>7.1998</v>
      </c>
    </row>
    <row r="22" spans="1:3">
      <c r="A22" s="252">
        <v>36022</v>
      </c>
      <c r="B22" s="253">
        <v>1.85</v>
      </c>
      <c r="C22" t="str">
        <f t="shared" si="0"/>
        <v>8.1998</v>
      </c>
    </row>
    <row r="23" spans="1:3">
      <c r="A23" s="252">
        <v>36053</v>
      </c>
      <c r="B23" s="253">
        <v>2.02</v>
      </c>
      <c r="C23" t="str">
        <f t="shared" si="0"/>
        <v>9.1998</v>
      </c>
    </row>
    <row r="24" spans="1:3">
      <c r="A24" s="252">
        <v>36083</v>
      </c>
      <c r="B24" s="253">
        <v>1.91</v>
      </c>
      <c r="C24" t="str">
        <f t="shared" si="0"/>
        <v>10.1998</v>
      </c>
    </row>
    <row r="25" spans="1:3">
      <c r="A25" s="252">
        <v>36114</v>
      </c>
      <c r="B25" s="253">
        <v>2.12</v>
      </c>
      <c r="C25" t="str">
        <f t="shared" si="0"/>
        <v>11.1998</v>
      </c>
    </row>
    <row r="26" spans="1:3">
      <c r="A26" s="252">
        <v>36144</v>
      </c>
      <c r="B26" s="253">
        <v>1.72</v>
      </c>
      <c r="C26" t="str">
        <f t="shared" si="0"/>
        <v>12.1998</v>
      </c>
    </row>
    <row r="27" spans="1:3">
      <c r="A27" s="252">
        <v>36175</v>
      </c>
      <c r="B27" s="253">
        <v>1.85</v>
      </c>
      <c r="C27" t="str">
        <f t="shared" si="0"/>
        <v>1.1999</v>
      </c>
    </row>
    <row r="28" spans="1:3">
      <c r="A28" s="252">
        <v>36206</v>
      </c>
      <c r="B28" s="253">
        <v>1.77</v>
      </c>
      <c r="C28" t="str">
        <f t="shared" si="0"/>
        <v>2.1999</v>
      </c>
    </row>
    <row r="29" spans="1:3">
      <c r="A29" s="252">
        <v>36234</v>
      </c>
      <c r="B29" s="253">
        <v>1.79</v>
      </c>
      <c r="C29" t="str">
        <f t="shared" si="0"/>
        <v>3.1999</v>
      </c>
    </row>
    <row r="30" spans="1:3">
      <c r="A30" s="252">
        <v>36265</v>
      </c>
      <c r="B30" s="253">
        <v>2.15</v>
      </c>
      <c r="C30" t="str">
        <f t="shared" si="0"/>
        <v>4.1999</v>
      </c>
    </row>
    <row r="31" spans="1:3">
      <c r="A31" s="252">
        <v>36295</v>
      </c>
      <c r="B31" s="253">
        <v>2.2599999999999998</v>
      </c>
      <c r="C31" t="str">
        <f t="shared" si="0"/>
        <v>5.1999</v>
      </c>
    </row>
    <row r="32" spans="1:3">
      <c r="A32" s="252">
        <v>36326</v>
      </c>
      <c r="B32" s="253">
        <v>2.2999999999999998</v>
      </c>
      <c r="C32" t="str">
        <f t="shared" si="0"/>
        <v>6.1999</v>
      </c>
    </row>
    <row r="33" spans="1:3">
      <c r="A33" s="252">
        <v>36356</v>
      </c>
      <c r="B33" s="253">
        <v>2.31</v>
      </c>
      <c r="C33" t="str">
        <f t="shared" si="0"/>
        <v>7.1999</v>
      </c>
    </row>
    <row r="34" spans="1:3">
      <c r="A34" s="252">
        <v>36387</v>
      </c>
      <c r="B34" s="253">
        <v>2.8</v>
      </c>
      <c r="C34" t="str">
        <f t="shared" si="0"/>
        <v>8.1999</v>
      </c>
    </row>
    <row r="35" spans="1:3">
      <c r="A35" s="252">
        <v>36418</v>
      </c>
      <c r="B35" s="253">
        <v>2.5499999999999998</v>
      </c>
      <c r="C35" t="str">
        <f t="shared" si="0"/>
        <v>9.1999</v>
      </c>
    </row>
    <row r="36" spans="1:3">
      <c r="A36" s="252">
        <v>36448</v>
      </c>
      <c r="B36" s="253">
        <v>2.73</v>
      </c>
      <c r="C36" t="str">
        <f t="shared" si="0"/>
        <v>10.1999</v>
      </c>
    </row>
    <row r="37" spans="1:3">
      <c r="A37" s="252">
        <v>36479</v>
      </c>
      <c r="B37" s="253">
        <v>2.37</v>
      </c>
      <c r="C37" t="str">
        <f t="shared" si="0"/>
        <v>11.1999</v>
      </c>
    </row>
    <row r="38" spans="1:3">
      <c r="A38" s="252">
        <v>36509</v>
      </c>
      <c r="B38" s="253">
        <v>2.36</v>
      </c>
      <c r="C38" t="str">
        <f t="shared" si="0"/>
        <v>12.1999</v>
      </c>
    </row>
    <row r="39" spans="1:3">
      <c r="A39" s="252">
        <v>36540</v>
      </c>
      <c r="B39" s="253">
        <v>2.42</v>
      </c>
      <c r="C39" t="str">
        <f t="shared" si="0"/>
        <v>1.2000</v>
      </c>
    </row>
    <row r="40" spans="1:3">
      <c r="A40" s="252">
        <v>36571</v>
      </c>
      <c r="B40" s="253">
        <v>2.66</v>
      </c>
      <c r="C40" t="str">
        <f t="shared" si="0"/>
        <v>2.2000</v>
      </c>
    </row>
    <row r="41" spans="1:3">
      <c r="A41" s="252">
        <v>36600</v>
      </c>
      <c r="B41" s="253">
        <v>2.79</v>
      </c>
      <c r="C41" t="str">
        <f t="shared" si="0"/>
        <v>3.2000</v>
      </c>
    </row>
    <row r="42" spans="1:3">
      <c r="A42" s="252">
        <v>36631</v>
      </c>
      <c r="B42" s="253">
        <v>3.04</v>
      </c>
      <c r="C42" t="str">
        <f t="shared" si="0"/>
        <v>4.2000</v>
      </c>
    </row>
    <row r="43" spans="1:3">
      <c r="A43" s="252">
        <v>36661</v>
      </c>
      <c r="B43" s="253">
        <v>3.59</v>
      </c>
      <c r="C43" t="str">
        <f t="shared" si="0"/>
        <v>5.2000</v>
      </c>
    </row>
    <row r="44" spans="1:3">
      <c r="A44" s="252">
        <v>36692</v>
      </c>
      <c r="B44" s="253">
        <v>4.29</v>
      </c>
      <c r="C44" t="str">
        <f t="shared" si="0"/>
        <v>6.2000</v>
      </c>
    </row>
    <row r="45" spans="1:3">
      <c r="A45" s="252">
        <v>36722</v>
      </c>
      <c r="B45" s="253">
        <v>3.99</v>
      </c>
      <c r="C45" t="str">
        <f t="shared" si="0"/>
        <v>7.2000</v>
      </c>
    </row>
    <row r="46" spans="1:3">
      <c r="A46" s="252">
        <v>36753</v>
      </c>
      <c r="B46" s="253">
        <v>4.43</v>
      </c>
      <c r="C46" t="str">
        <f t="shared" si="0"/>
        <v>8.2000</v>
      </c>
    </row>
    <row r="47" spans="1:3">
      <c r="A47" s="252">
        <v>36784</v>
      </c>
      <c r="B47" s="253">
        <v>5.0599999999999996</v>
      </c>
      <c r="C47" t="str">
        <f t="shared" si="0"/>
        <v>9.2000</v>
      </c>
    </row>
    <row r="48" spans="1:3">
      <c r="A48" s="252">
        <v>36814</v>
      </c>
      <c r="B48" s="253">
        <v>5.0199999999999996</v>
      </c>
      <c r="C48" t="str">
        <f t="shared" si="0"/>
        <v>10.2000</v>
      </c>
    </row>
    <row r="49" spans="1:3">
      <c r="A49" s="252">
        <v>36845</v>
      </c>
      <c r="B49" s="253">
        <v>5.52</v>
      </c>
      <c r="C49" t="str">
        <f t="shared" si="0"/>
        <v>11.2000</v>
      </c>
    </row>
    <row r="50" spans="1:3">
      <c r="A50" s="252">
        <v>36875</v>
      </c>
      <c r="B50" s="253">
        <v>8.9</v>
      </c>
      <c r="C50" t="str">
        <f t="shared" si="0"/>
        <v>12.2000</v>
      </c>
    </row>
    <row r="51" spans="1:3">
      <c r="A51" s="252">
        <v>36906</v>
      </c>
      <c r="B51" s="253">
        <v>8.17</v>
      </c>
      <c r="C51" t="str">
        <f t="shared" si="0"/>
        <v>1.2001</v>
      </c>
    </row>
    <row r="52" spans="1:3">
      <c r="A52" s="252">
        <v>36937</v>
      </c>
      <c r="B52" s="253">
        <v>5.61</v>
      </c>
      <c r="C52" t="str">
        <f t="shared" si="0"/>
        <v>2.2001</v>
      </c>
    </row>
    <row r="53" spans="1:3">
      <c r="A53" s="252">
        <v>36965</v>
      </c>
      <c r="B53" s="253">
        <v>5.23</v>
      </c>
      <c r="C53" t="str">
        <f t="shared" si="0"/>
        <v>3.2001</v>
      </c>
    </row>
    <row r="54" spans="1:3">
      <c r="A54" s="252">
        <v>36996</v>
      </c>
      <c r="B54" s="253">
        <v>5.19</v>
      </c>
      <c r="C54" t="str">
        <f t="shared" si="0"/>
        <v>4.2001</v>
      </c>
    </row>
    <row r="55" spans="1:3">
      <c r="A55" s="252">
        <v>37026</v>
      </c>
      <c r="B55" s="253">
        <v>4.1900000000000004</v>
      </c>
      <c r="C55" t="str">
        <f t="shared" si="0"/>
        <v>5.2001</v>
      </c>
    </row>
    <row r="56" spans="1:3">
      <c r="A56" s="252">
        <v>37057</v>
      </c>
      <c r="B56" s="253">
        <v>3.72</v>
      </c>
      <c r="C56" t="str">
        <f t="shared" si="0"/>
        <v>6.2001</v>
      </c>
    </row>
    <row r="57" spans="1:3">
      <c r="A57" s="252">
        <v>37087</v>
      </c>
      <c r="B57" s="253">
        <v>3.11</v>
      </c>
      <c r="C57" t="str">
        <f t="shared" si="0"/>
        <v>7.2001</v>
      </c>
    </row>
    <row r="58" spans="1:3">
      <c r="A58" s="252">
        <v>37118</v>
      </c>
      <c r="B58" s="253">
        <v>2.97</v>
      </c>
      <c r="C58" t="str">
        <f t="shared" si="0"/>
        <v>8.2001</v>
      </c>
    </row>
    <row r="59" spans="1:3">
      <c r="A59" s="252">
        <v>37149</v>
      </c>
      <c r="B59" s="253">
        <v>2.19</v>
      </c>
      <c r="C59" t="str">
        <f t="shared" si="0"/>
        <v>9.2001</v>
      </c>
    </row>
    <row r="60" spans="1:3">
      <c r="A60" s="252">
        <v>37179</v>
      </c>
      <c r="B60" s="253">
        <v>2.46</v>
      </c>
      <c r="C60" t="str">
        <f t="shared" si="0"/>
        <v>10.2001</v>
      </c>
    </row>
    <row r="61" spans="1:3">
      <c r="A61" s="252">
        <v>37210</v>
      </c>
      <c r="B61" s="253">
        <v>2.34</v>
      </c>
      <c r="C61" t="str">
        <f t="shared" si="0"/>
        <v>11.2001</v>
      </c>
    </row>
    <row r="62" spans="1:3">
      <c r="A62" s="252">
        <v>37240</v>
      </c>
      <c r="B62" s="253">
        <v>2.2999999999999998</v>
      </c>
      <c r="C62" t="str">
        <f t="shared" si="0"/>
        <v>12.2001</v>
      </c>
    </row>
    <row r="63" spans="1:3">
      <c r="A63" s="252">
        <v>37271</v>
      </c>
      <c r="B63" s="253">
        <v>2.3199999999999998</v>
      </c>
      <c r="C63" t="str">
        <f t="shared" si="0"/>
        <v>1.2002</v>
      </c>
    </row>
    <row r="64" spans="1:3">
      <c r="A64" s="252">
        <v>37302</v>
      </c>
      <c r="B64" s="253">
        <v>2.3199999999999998</v>
      </c>
      <c r="C64" t="str">
        <f t="shared" si="0"/>
        <v>2.2002</v>
      </c>
    </row>
    <row r="65" spans="1:3">
      <c r="A65" s="252">
        <v>37330</v>
      </c>
      <c r="B65" s="253">
        <v>3.03</v>
      </c>
      <c r="C65" t="str">
        <f t="shared" si="0"/>
        <v>3.2002</v>
      </c>
    </row>
    <row r="66" spans="1:3">
      <c r="A66" s="252">
        <v>37361</v>
      </c>
      <c r="B66" s="253">
        <v>3.43</v>
      </c>
      <c r="C66" t="str">
        <f t="shared" si="0"/>
        <v>4.2002</v>
      </c>
    </row>
    <row r="67" spans="1:3">
      <c r="A67" s="252">
        <v>37391</v>
      </c>
      <c r="B67" s="253">
        <v>3.5</v>
      </c>
      <c r="C67" t="str">
        <f t="shared" si="0"/>
        <v>5.2002</v>
      </c>
    </row>
    <row r="68" spans="1:3">
      <c r="A68" s="252">
        <v>37422</v>
      </c>
      <c r="B68" s="253">
        <v>3.26</v>
      </c>
      <c r="C68" t="str">
        <f t="shared" si="0"/>
        <v>6.2002</v>
      </c>
    </row>
    <row r="69" spans="1:3">
      <c r="A69" s="252">
        <v>37452</v>
      </c>
      <c r="B69" s="253">
        <v>2.99</v>
      </c>
      <c r="C69" t="str">
        <f t="shared" ref="C69:C132" si="1">CONCATENATE(MONTH(A69),".",YEAR(A69))</f>
        <v>7.2002</v>
      </c>
    </row>
    <row r="70" spans="1:3">
      <c r="A70" s="252">
        <v>37483</v>
      </c>
      <c r="B70" s="253">
        <v>3.09</v>
      </c>
      <c r="C70" t="str">
        <f t="shared" si="1"/>
        <v>8.2002</v>
      </c>
    </row>
    <row r="71" spans="1:3">
      <c r="A71" s="252">
        <v>37514</v>
      </c>
      <c r="B71" s="253">
        <v>3.55</v>
      </c>
      <c r="C71" t="str">
        <f t="shared" si="1"/>
        <v>9.2002</v>
      </c>
    </row>
    <row r="72" spans="1:3">
      <c r="A72" s="252">
        <v>37544</v>
      </c>
      <c r="B72" s="253">
        <v>4.13</v>
      </c>
      <c r="C72" t="str">
        <f t="shared" si="1"/>
        <v>10.2002</v>
      </c>
    </row>
    <row r="73" spans="1:3">
      <c r="A73" s="252">
        <v>37575</v>
      </c>
      <c r="B73" s="253">
        <v>4.04</v>
      </c>
      <c r="C73" t="str">
        <f t="shared" si="1"/>
        <v>11.2002</v>
      </c>
    </row>
    <row r="74" spans="1:3">
      <c r="A74" s="252">
        <v>37605</v>
      </c>
      <c r="B74" s="253">
        <v>4.74</v>
      </c>
      <c r="C74" t="str">
        <f t="shared" si="1"/>
        <v>12.2002</v>
      </c>
    </row>
    <row r="75" spans="1:3">
      <c r="A75" s="252">
        <v>37636</v>
      </c>
      <c r="B75" s="253">
        <v>5.43</v>
      </c>
      <c r="C75" t="str">
        <f t="shared" si="1"/>
        <v>1.2003</v>
      </c>
    </row>
    <row r="76" spans="1:3">
      <c r="A76" s="252">
        <v>37667</v>
      </c>
      <c r="B76" s="253">
        <v>7.71</v>
      </c>
      <c r="C76" t="str">
        <f t="shared" si="1"/>
        <v>2.2003</v>
      </c>
    </row>
    <row r="77" spans="1:3">
      <c r="A77" s="252">
        <v>37695</v>
      </c>
      <c r="B77" s="253">
        <v>5.93</v>
      </c>
      <c r="C77" t="str">
        <f t="shared" si="1"/>
        <v>3.2003</v>
      </c>
    </row>
    <row r="78" spans="1:3">
      <c r="A78" s="252">
        <v>37726</v>
      </c>
      <c r="B78" s="253">
        <v>5.26</v>
      </c>
      <c r="C78" t="str">
        <f t="shared" si="1"/>
        <v>4.2003</v>
      </c>
    </row>
    <row r="79" spans="1:3">
      <c r="A79" s="252">
        <v>37756</v>
      </c>
      <c r="B79" s="253">
        <v>5.81</v>
      </c>
      <c r="C79" t="str">
        <f t="shared" si="1"/>
        <v>5.2003</v>
      </c>
    </row>
    <row r="80" spans="1:3">
      <c r="A80" s="252">
        <v>37787</v>
      </c>
      <c r="B80" s="253">
        <v>5.82</v>
      </c>
      <c r="C80" t="str">
        <f t="shared" si="1"/>
        <v>6.2003</v>
      </c>
    </row>
    <row r="81" spans="1:3">
      <c r="A81" s="252">
        <v>37817</v>
      </c>
      <c r="B81" s="253">
        <v>5.03</v>
      </c>
      <c r="C81" t="str">
        <f t="shared" si="1"/>
        <v>7.2003</v>
      </c>
    </row>
    <row r="82" spans="1:3">
      <c r="A82" s="252">
        <v>37848</v>
      </c>
      <c r="B82" s="253">
        <v>4.99</v>
      </c>
      <c r="C82" t="str">
        <f t="shared" si="1"/>
        <v>8.2003</v>
      </c>
    </row>
    <row r="83" spans="1:3">
      <c r="A83" s="252">
        <v>37879</v>
      </c>
      <c r="B83" s="253">
        <v>4.62</v>
      </c>
      <c r="C83" t="str">
        <f t="shared" si="1"/>
        <v>9.2003</v>
      </c>
    </row>
    <row r="84" spans="1:3">
      <c r="A84" s="252">
        <v>37909</v>
      </c>
      <c r="B84" s="253">
        <v>4.63</v>
      </c>
      <c r="C84" t="str">
        <f t="shared" si="1"/>
        <v>10.2003</v>
      </c>
    </row>
    <row r="85" spans="1:3">
      <c r="A85" s="252">
        <v>37940</v>
      </c>
      <c r="B85" s="253">
        <v>4.47</v>
      </c>
      <c r="C85" t="str">
        <f t="shared" si="1"/>
        <v>11.2003</v>
      </c>
    </row>
    <row r="86" spans="1:3">
      <c r="A86" s="252">
        <v>37970</v>
      </c>
      <c r="B86" s="253">
        <v>6.13</v>
      </c>
      <c r="C86" t="str">
        <f t="shared" si="1"/>
        <v>12.2003</v>
      </c>
    </row>
    <row r="87" spans="1:3">
      <c r="A87" s="252">
        <v>38001</v>
      </c>
      <c r="B87" s="253">
        <v>6.14</v>
      </c>
      <c r="C87" t="str">
        <f t="shared" si="1"/>
        <v>1.2004</v>
      </c>
    </row>
    <row r="88" spans="1:3">
      <c r="A88" s="252">
        <v>38032</v>
      </c>
      <c r="B88" s="253">
        <v>5.37</v>
      </c>
      <c r="C88" t="str">
        <f t="shared" si="1"/>
        <v>2.2004</v>
      </c>
    </row>
    <row r="89" spans="1:3">
      <c r="A89" s="252">
        <v>38061</v>
      </c>
      <c r="B89" s="253">
        <v>5.39</v>
      </c>
      <c r="C89" t="str">
        <f t="shared" si="1"/>
        <v>3.2004</v>
      </c>
    </row>
    <row r="90" spans="1:3">
      <c r="A90" s="252">
        <v>38092</v>
      </c>
      <c r="B90" s="253">
        <v>5.71</v>
      </c>
      <c r="C90" t="str">
        <f t="shared" si="1"/>
        <v>4.2004</v>
      </c>
    </row>
    <row r="91" spans="1:3">
      <c r="A91" s="252">
        <v>38122</v>
      </c>
      <c r="B91" s="253">
        <v>6.33</v>
      </c>
      <c r="C91" t="str">
        <f t="shared" si="1"/>
        <v>5.2004</v>
      </c>
    </row>
    <row r="92" spans="1:3">
      <c r="A92" s="252">
        <v>38153</v>
      </c>
      <c r="B92" s="253">
        <v>6.27</v>
      </c>
      <c r="C92" t="str">
        <f t="shared" si="1"/>
        <v>6.2004</v>
      </c>
    </row>
    <row r="93" spans="1:3">
      <c r="A93" s="252">
        <v>38183</v>
      </c>
      <c r="B93" s="253">
        <v>5.93</v>
      </c>
      <c r="C93" t="str">
        <f t="shared" si="1"/>
        <v>7.2004</v>
      </c>
    </row>
    <row r="94" spans="1:3">
      <c r="A94" s="252">
        <v>38214</v>
      </c>
      <c r="B94" s="253">
        <v>5.41</v>
      </c>
      <c r="C94" t="str">
        <f t="shared" si="1"/>
        <v>8.2004</v>
      </c>
    </row>
    <row r="95" spans="1:3">
      <c r="A95" s="252">
        <v>38245</v>
      </c>
      <c r="B95" s="253">
        <v>5.15</v>
      </c>
      <c r="C95" t="str">
        <f t="shared" si="1"/>
        <v>9.2004</v>
      </c>
    </row>
    <row r="96" spans="1:3">
      <c r="A96" s="252">
        <v>38275</v>
      </c>
      <c r="B96" s="253">
        <v>6.35</v>
      </c>
      <c r="C96" t="str">
        <f t="shared" si="1"/>
        <v>10.2004</v>
      </c>
    </row>
    <row r="97" spans="1:3">
      <c r="A97" s="252">
        <v>38306</v>
      </c>
      <c r="B97" s="253">
        <v>6.17</v>
      </c>
      <c r="C97" t="str">
        <f t="shared" si="1"/>
        <v>11.2004</v>
      </c>
    </row>
    <row r="98" spans="1:3">
      <c r="A98" s="252">
        <v>38336</v>
      </c>
      <c r="B98" s="253">
        <v>6.58</v>
      </c>
      <c r="C98" t="str">
        <f t="shared" si="1"/>
        <v>12.2004</v>
      </c>
    </row>
    <row r="99" spans="1:3">
      <c r="A99" s="252">
        <v>38367</v>
      </c>
      <c r="B99" s="253">
        <v>6.15</v>
      </c>
      <c r="C99" t="str">
        <f t="shared" si="1"/>
        <v>1.2005</v>
      </c>
    </row>
    <row r="100" spans="1:3">
      <c r="A100" s="252">
        <v>38398</v>
      </c>
      <c r="B100" s="253">
        <v>6.14</v>
      </c>
      <c r="C100" t="str">
        <f t="shared" si="1"/>
        <v>2.2005</v>
      </c>
    </row>
    <row r="101" spans="1:3">
      <c r="A101" s="252">
        <v>38426</v>
      </c>
      <c r="B101" s="253">
        <v>6.96</v>
      </c>
      <c r="C101" t="str">
        <f t="shared" si="1"/>
        <v>3.2005</v>
      </c>
    </row>
    <row r="102" spans="1:3">
      <c r="A102" s="252">
        <v>38457</v>
      </c>
      <c r="B102" s="253">
        <v>7.16</v>
      </c>
      <c r="C102" t="str">
        <f t="shared" si="1"/>
        <v>4.2005</v>
      </c>
    </row>
    <row r="103" spans="1:3">
      <c r="A103" s="252">
        <v>38487</v>
      </c>
      <c r="B103" s="253">
        <v>6.47</v>
      </c>
      <c r="C103" t="str">
        <f t="shared" si="1"/>
        <v>5.2005</v>
      </c>
    </row>
    <row r="104" spans="1:3">
      <c r="A104" s="252">
        <v>38518</v>
      </c>
      <c r="B104" s="253">
        <v>7.18</v>
      </c>
      <c r="C104" t="str">
        <f t="shared" si="1"/>
        <v>6.2005</v>
      </c>
    </row>
    <row r="105" spans="1:3">
      <c r="A105" s="252">
        <v>38548</v>
      </c>
      <c r="B105" s="253">
        <v>7.63</v>
      </c>
      <c r="C105" t="str">
        <f t="shared" si="1"/>
        <v>7.2005</v>
      </c>
    </row>
    <row r="106" spans="1:3">
      <c r="A106" s="252">
        <v>38579</v>
      </c>
      <c r="B106" s="253">
        <v>9.5299999999999994</v>
      </c>
      <c r="C106" t="str">
        <f t="shared" si="1"/>
        <v>8.2005</v>
      </c>
    </row>
    <row r="107" spans="1:3">
      <c r="A107" s="252">
        <v>38610</v>
      </c>
      <c r="B107" s="253">
        <v>11.75</v>
      </c>
      <c r="C107" t="str">
        <f t="shared" si="1"/>
        <v>9.2005</v>
      </c>
    </row>
    <row r="108" spans="1:3">
      <c r="A108" s="252">
        <v>38640</v>
      </c>
      <c r="B108" s="253">
        <v>13.42</v>
      </c>
      <c r="C108" t="str">
        <f t="shared" si="1"/>
        <v>10.2005</v>
      </c>
    </row>
    <row r="109" spans="1:3">
      <c r="A109" s="252">
        <v>38671</v>
      </c>
      <c r="B109" s="253">
        <v>10.3</v>
      </c>
      <c r="C109" t="str">
        <f t="shared" si="1"/>
        <v>11.2005</v>
      </c>
    </row>
    <row r="110" spans="1:3">
      <c r="A110" s="252">
        <v>38701</v>
      </c>
      <c r="B110" s="253">
        <v>13.05</v>
      </c>
      <c r="C110" t="str">
        <f t="shared" si="1"/>
        <v>12.2005</v>
      </c>
    </row>
    <row r="111" spans="1:3">
      <c r="A111" s="252">
        <v>38732</v>
      </c>
      <c r="B111" s="253">
        <v>8.69</v>
      </c>
      <c r="C111" t="str">
        <f t="shared" si="1"/>
        <v>1.2006</v>
      </c>
    </row>
    <row r="112" spans="1:3">
      <c r="A112" s="252">
        <v>38763</v>
      </c>
      <c r="B112" s="253">
        <v>7.54</v>
      </c>
      <c r="C112" t="str">
        <f t="shared" si="1"/>
        <v>2.2006</v>
      </c>
    </row>
    <row r="113" spans="1:3">
      <c r="A113" s="252">
        <v>38791</v>
      </c>
      <c r="B113" s="253">
        <v>6.89</v>
      </c>
      <c r="C113" t="str">
        <f t="shared" si="1"/>
        <v>3.2006</v>
      </c>
    </row>
    <row r="114" spans="1:3">
      <c r="A114" s="252">
        <v>38822</v>
      </c>
      <c r="B114" s="253">
        <v>7.16</v>
      </c>
      <c r="C114" t="str">
        <f t="shared" si="1"/>
        <v>4.2006</v>
      </c>
    </row>
    <row r="115" spans="1:3">
      <c r="A115" s="252">
        <v>38852</v>
      </c>
      <c r="B115" s="253">
        <v>6.25</v>
      </c>
      <c r="C115" t="str">
        <f t="shared" si="1"/>
        <v>5.2006</v>
      </c>
    </row>
    <row r="116" spans="1:3">
      <c r="A116" s="252">
        <v>38883</v>
      </c>
      <c r="B116" s="253">
        <v>6.21</v>
      </c>
      <c r="C116" t="str">
        <f t="shared" si="1"/>
        <v>6.2006</v>
      </c>
    </row>
    <row r="117" spans="1:3">
      <c r="A117" s="252">
        <v>38913</v>
      </c>
      <c r="B117" s="253">
        <v>6.17</v>
      </c>
      <c r="C117" t="str">
        <f t="shared" si="1"/>
        <v>7.2006</v>
      </c>
    </row>
    <row r="118" spans="1:3">
      <c r="A118" s="252">
        <v>38944</v>
      </c>
      <c r="B118" s="253">
        <v>7.14</v>
      </c>
      <c r="C118" t="str">
        <f t="shared" si="1"/>
        <v>8.2006</v>
      </c>
    </row>
    <row r="119" spans="1:3">
      <c r="A119" s="252">
        <v>38975</v>
      </c>
      <c r="B119" s="253">
        <v>4.9000000000000004</v>
      </c>
      <c r="C119" t="str">
        <f t="shared" si="1"/>
        <v>9.2006</v>
      </c>
    </row>
    <row r="120" spans="1:3">
      <c r="A120" s="252">
        <v>39005</v>
      </c>
      <c r="B120" s="253">
        <v>5.85</v>
      </c>
      <c r="C120" t="str">
        <f t="shared" si="1"/>
        <v>10.2006</v>
      </c>
    </row>
    <row r="121" spans="1:3">
      <c r="A121" s="252">
        <v>39036</v>
      </c>
      <c r="B121" s="253">
        <v>7.41</v>
      </c>
      <c r="C121" t="str">
        <f t="shared" si="1"/>
        <v>11.2006</v>
      </c>
    </row>
    <row r="122" spans="1:3">
      <c r="A122" s="252">
        <v>39066</v>
      </c>
      <c r="B122" s="253">
        <v>6.73</v>
      </c>
      <c r="C122" t="str">
        <f t="shared" si="1"/>
        <v>12.2006</v>
      </c>
    </row>
    <row r="123" spans="1:3">
      <c r="A123" s="252">
        <v>39097</v>
      </c>
      <c r="B123" s="253">
        <v>6.55</v>
      </c>
      <c r="C123" t="str">
        <f t="shared" si="1"/>
        <v>1.2007</v>
      </c>
    </row>
    <row r="124" spans="1:3">
      <c r="A124" s="252">
        <v>39128</v>
      </c>
      <c r="B124" s="253">
        <v>8</v>
      </c>
      <c r="C124" t="str">
        <f t="shared" si="1"/>
        <v>2.2007</v>
      </c>
    </row>
    <row r="125" spans="1:3">
      <c r="A125" s="252">
        <v>39156</v>
      </c>
      <c r="B125" s="253">
        <v>7.11</v>
      </c>
      <c r="C125" t="str">
        <f t="shared" si="1"/>
        <v>3.2007</v>
      </c>
    </row>
    <row r="126" spans="1:3">
      <c r="A126" s="252">
        <v>39187</v>
      </c>
      <c r="B126" s="253">
        <v>7.6</v>
      </c>
      <c r="C126" t="str">
        <f t="shared" si="1"/>
        <v>4.2007</v>
      </c>
    </row>
    <row r="127" spans="1:3">
      <c r="A127" s="252">
        <v>39217</v>
      </c>
      <c r="B127" s="253">
        <v>7.64</v>
      </c>
      <c r="C127" t="str">
        <f t="shared" si="1"/>
        <v>5.2007</v>
      </c>
    </row>
    <row r="128" spans="1:3">
      <c r="A128" s="252">
        <v>39248</v>
      </c>
      <c r="B128" s="253">
        <v>7.35</v>
      </c>
      <c r="C128" t="str">
        <f t="shared" si="1"/>
        <v>6.2007</v>
      </c>
    </row>
    <row r="129" spans="1:3">
      <c r="A129" s="252">
        <v>39278</v>
      </c>
      <c r="B129" s="253">
        <v>6.22</v>
      </c>
      <c r="C129" t="str">
        <f t="shared" si="1"/>
        <v>7.2007</v>
      </c>
    </row>
    <row r="130" spans="1:3">
      <c r="A130" s="252">
        <v>39309</v>
      </c>
      <c r="B130" s="253">
        <v>6.22</v>
      </c>
      <c r="C130" t="str">
        <f t="shared" si="1"/>
        <v>8.2007</v>
      </c>
    </row>
    <row r="131" spans="1:3">
      <c r="A131" s="252">
        <v>39340</v>
      </c>
      <c r="B131" s="253">
        <v>6.08</v>
      </c>
      <c r="C131" t="str">
        <f t="shared" si="1"/>
        <v>9.2007</v>
      </c>
    </row>
    <row r="132" spans="1:3">
      <c r="A132" s="252">
        <v>39370</v>
      </c>
      <c r="B132" s="253">
        <v>6.74</v>
      </c>
      <c r="C132" t="str">
        <f t="shared" si="1"/>
        <v>10.2007</v>
      </c>
    </row>
    <row r="133" spans="1:3">
      <c r="A133" s="252">
        <v>39401</v>
      </c>
      <c r="B133" s="253">
        <v>7.1</v>
      </c>
      <c r="C133" t="str">
        <f t="shared" ref="C133:C196" si="2">CONCATENATE(MONTH(A133),".",YEAR(A133))</f>
        <v>11.2007</v>
      </c>
    </row>
    <row r="134" spans="1:3">
      <c r="A134" s="252">
        <v>39431</v>
      </c>
      <c r="B134" s="253">
        <v>7.11</v>
      </c>
      <c r="C134" t="str">
        <f t="shared" si="2"/>
        <v>12.2007</v>
      </c>
    </row>
    <row r="135" spans="1:3">
      <c r="A135" s="252">
        <v>39462</v>
      </c>
      <c r="B135" s="253">
        <v>7.99</v>
      </c>
      <c r="C135" t="str">
        <f t="shared" si="2"/>
        <v>1.2008</v>
      </c>
    </row>
    <row r="136" spans="1:3">
      <c r="A136" s="252">
        <v>39493</v>
      </c>
      <c r="B136" s="253">
        <v>8.5399999999999991</v>
      </c>
      <c r="C136" t="str">
        <f t="shared" si="2"/>
        <v>2.2008</v>
      </c>
    </row>
    <row r="137" spans="1:3">
      <c r="A137" s="252">
        <v>39522</v>
      </c>
      <c r="B137" s="253">
        <v>9.41</v>
      </c>
      <c r="C137" t="str">
        <f t="shared" si="2"/>
        <v>3.2008</v>
      </c>
    </row>
    <row r="138" spans="1:3">
      <c r="A138" s="252">
        <v>39553</v>
      </c>
      <c r="B138" s="253">
        <v>10.18</v>
      </c>
      <c r="C138" t="str">
        <f t="shared" si="2"/>
        <v>4.2008</v>
      </c>
    </row>
    <row r="139" spans="1:3">
      <c r="A139" s="252">
        <v>39583</v>
      </c>
      <c r="B139" s="253">
        <v>11.27</v>
      </c>
      <c r="C139" t="str">
        <f t="shared" si="2"/>
        <v>5.2008</v>
      </c>
    </row>
    <row r="140" spans="1:3">
      <c r="A140" s="252">
        <v>39614</v>
      </c>
      <c r="B140" s="253">
        <v>12.69</v>
      </c>
      <c r="C140" t="str">
        <f t="shared" si="2"/>
        <v>6.2008</v>
      </c>
    </row>
    <row r="141" spans="1:3">
      <c r="A141" s="252">
        <v>39644</v>
      </c>
      <c r="B141" s="253">
        <v>11.09</v>
      </c>
      <c r="C141" t="str">
        <f t="shared" si="2"/>
        <v>7.2008</v>
      </c>
    </row>
    <row r="142" spans="1:3">
      <c r="A142" s="252">
        <v>39675</v>
      </c>
      <c r="B142" s="253">
        <v>8.26</v>
      </c>
      <c r="C142" t="str">
        <f t="shared" si="2"/>
        <v>8.2008</v>
      </c>
    </row>
    <row r="143" spans="1:3">
      <c r="A143" s="252">
        <v>39706</v>
      </c>
      <c r="B143" s="253">
        <v>7.67</v>
      </c>
      <c r="C143" t="str">
        <f t="shared" si="2"/>
        <v>9.2008</v>
      </c>
    </row>
    <row r="144" spans="1:3">
      <c r="A144" s="252">
        <v>39736</v>
      </c>
      <c r="B144" s="253">
        <v>6.74</v>
      </c>
      <c r="C144" t="str">
        <f t="shared" si="2"/>
        <v>10.2008</v>
      </c>
    </row>
    <row r="145" spans="1:3">
      <c r="A145" s="252">
        <v>39767</v>
      </c>
      <c r="B145" s="253">
        <v>6.68</v>
      </c>
      <c r="C145" t="str">
        <f t="shared" si="2"/>
        <v>11.2008</v>
      </c>
    </row>
    <row r="146" spans="1:3">
      <c r="A146" s="252">
        <v>39797</v>
      </c>
      <c r="B146" s="253">
        <v>5.82</v>
      </c>
      <c r="C146" t="str">
        <f t="shared" si="2"/>
        <v>12.2008</v>
      </c>
    </row>
    <row r="147" spans="1:3">
      <c r="A147" s="252">
        <v>39828</v>
      </c>
      <c r="B147" s="253">
        <v>5.24</v>
      </c>
      <c r="C147" t="str">
        <f t="shared" si="2"/>
        <v>1.2009</v>
      </c>
    </row>
    <row r="148" spans="1:3">
      <c r="A148" s="252">
        <v>39859</v>
      </c>
      <c r="B148" s="253">
        <v>4.5199999999999996</v>
      </c>
      <c r="C148" t="str">
        <f t="shared" si="2"/>
        <v>2.2009</v>
      </c>
    </row>
    <row r="149" spans="1:3">
      <c r="A149" s="252">
        <v>39887</v>
      </c>
      <c r="B149" s="253">
        <v>3.96</v>
      </c>
      <c r="C149" t="str">
        <f t="shared" si="2"/>
        <v>3.2009</v>
      </c>
    </row>
    <row r="150" spans="1:3">
      <c r="A150" s="252">
        <v>39918</v>
      </c>
      <c r="B150" s="253">
        <v>3.5</v>
      </c>
      <c r="C150" t="str">
        <f t="shared" si="2"/>
        <v>4.2009</v>
      </c>
    </row>
    <row r="151" spans="1:3">
      <c r="A151" s="252">
        <v>39948</v>
      </c>
      <c r="B151" s="253">
        <v>3.83</v>
      </c>
      <c r="C151" t="str">
        <f t="shared" si="2"/>
        <v>5.2009</v>
      </c>
    </row>
    <row r="152" spans="1:3">
      <c r="A152" s="252">
        <v>39979</v>
      </c>
      <c r="B152" s="253">
        <v>3.8</v>
      </c>
      <c r="C152" t="str">
        <f t="shared" si="2"/>
        <v>6.2009</v>
      </c>
    </row>
    <row r="153" spans="1:3">
      <c r="A153" s="252">
        <v>40009</v>
      </c>
      <c r="B153" s="253">
        <v>3.38</v>
      </c>
      <c r="C153" t="str">
        <f t="shared" si="2"/>
        <v>7.2009</v>
      </c>
    </row>
    <row r="154" spans="1:3">
      <c r="A154" s="252">
        <v>40040</v>
      </c>
      <c r="B154" s="253">
        <v>3.14</v>
      </c>
      <c r="C154" t="str">
        <f t="shared" si="2"/>
        <v>8.2009</v>
      </c>
    </row>
    <row r="155" spans="1:3">
      <c r="A155" s="252">
        <v>40071</v>
      </c>
      <c r="B155" s="253">
        <v>2.99</v>
      </c>
      <c r="C155" t="str">
        <f t="shared" si="2"/>
        <v>9.2009</v>
      </c>
    </row>
    <row r="156" spans="1:3">
      <c r="A156" s="252">
        <v>40101</v>
      </c>
      <c r="B156" s="253">
        <v>4.01</v>
      </c>
      <c r="C156" t="str">
        <f t="shared" si="2"/>
        <v>10.2009</v>
      </c>
    </row>
    <row r="157" spans="1:3">
      <c r="A157" s="252">
        <v>40132</v>
      </c>
      <c r="B157" s="253">
        <v>3.66</v>
      </c>
      <c r="C157" t="str">
        <f t="shared" si="2"/>
        <v>11.2009</v>
      </c>
    </row>
    <row r="158" spans="1:3">
      <c r="A158" s="252">
        <v>40162</v>
      </c>
      <c r="B158" s="253">
        <v>5.35</v>
      </c>
      <c r="C158" t="str">
        <f t="shared" si="2"/>
        <v>12.2009</v>
      </c>
    </row>
    <row r="159" spans="1:3">
      <c r="A159" s="252">
        <v>40193</v>
      </c>
      <c r="B159" s="253">
        <v>5.83</v>
      </c>
      <c r="C159" t="str">
        <f t="shared" si="2"/>
        <v>1.2010</v>
      </c>
    </row>
    <row r="160" spans="1:3">
      <c r="A160" s="252">
        <v>40224</v>
      </c>
      <c r="B160" s="253">
        <v>5.32</v>
      </c>
      <c r="C160" t="str">
        <f t="shared" si="2"/>
        <v>2.2010</v>
      </c>
    </row>
    <row r="161" spans="1:3">
      <c r="A161" s="252">
        <v>40252</v>
      </c>
      <c r="B161" s="253">
        <v>4.29</v>
      </c>
      <c r="C161" t="str">
        <f t="shared" si="2"/>
        <v>3.2010</v>
      </c>
    </row>
    <row r="162" spans="1:3">
      <c r="A162" s="252">
        <v>40283</v>
      </c>
      <c r="B162" s="253">
        <v>4.03</v>
      </c>
      <c r="C162" t="str">
        <f t="shared" si="2"/>
        <v>4.2010</v>
      </c>
    </row>
    <row r="163" spans="1:3">
      <c r="A163" s="252">
        <v>40313</v>
      </c>
      <c r="B163" s="253">
        <v>4.1399999999999997</v>
      </c>
      <c r="C163" t="str">
        <f t="shared" si="2"/>
        <v>5.2010</v>
      </c>
    </row>
    <row r="164" spans="1:3">
      <c r="A164" s="252">
        <v>40344</v>
      </c>
      <c r="B164" s="253">
        <v>4.8</v>
      </c>
      <c r="C164" t="str">
        <f t="shared" si="2"/>
        <v>6.2010</v>
      </c>
    </row>
    <row r="165" spans="1:3">
      <c r="A165" s="252">
        <v>40374</v>
      </c>
      <c r="B165" s="253">
        <v>4.63</v>
      </c>
      <c r="C165" t="str">
        <f t="shared" si="2"/>
        <v>7.2010</v>
      </c>
    </row>
    <row r="166" spans="1:3">
      <c r="A166" s="252">
        <v>40405</v>
      </c>
      <c r="B166" s="253">
        <v>4.32</v>
      </c>
      <c r="C166" t="str">
        <f t="shared" si="2"/>
        <v>8.2010</v>
      </c>
    </row>
    <row r="167" spans="1:3">
      <c r="A167" s="252">
        <v>40436</v>
      </c>
      <c r="B167" s="253">
        <v>3.89</v>
      </c>
      <c r="C167" t="str">
        <f t="shared" si="2"/>
        <v>9.2010</v>
      </c>
    </row>
    <row r="168" spans="1:3">
      <c r="A168" s="252">
        <v>40466</v>
      </c>
      <c r="B168" s="253">
        <v>3.43</v>
      </c>
      <c r="C168" t="str">
        <f t="shared" si="2"/>
        <v>10.2010</v>
      </c>
    </row>
    <row r="169" spans="1:3">
      <c r="A169" s="252">
        <v>40497</v>
      </c>
      <c r="B169" s="253">
        <v>3.71</v>
      </c>
      <c r="C169" t="str">
        <f t="shared" si="2"/>
        <v>11.2010</v>
      </c>
    </row>
    <row r="170" spans="1:3">
      <c r="A170" s="252">
        <v>40527</v>
      </c>
      <c r="B170" s="253">
        <v>4.25</v>
      </c>
      <c r="C170" t="str">
        <f t="shared" si="2"/>
        <v>12.2010</v>
      </c>
    </row>
    <row r="171" spans="1:3">
      <c r="A171" s="252">
        <v>40558</v>
      </c>
      <c r="B171" s="253">
        <v>4.49</v>
      </c>
      <c r="C171" t="str">
        <f t="shared" si="2"/>
        <v>1.2011</v>
      </c>
    </row>
    <row r="172" spans="1:3">
      <c r="A172" s="252">
        <v>40589</v>
      </c>
      <c r="B172" s="253">
        <v>4.09</v>
      </c>
      <c r="C172" t="str">
        <f t="shared" si="2"/>
        <v>2.2011</v>
      </c>
    </row>
    <row r="173" spans="1:3">
      <c r="A173" s="252">
        <v>40617</v>
      </c>
      <c r="B173" s="253">
        <v>3.97</v>
      </c>
      <c r="C173" t="str">
        <f t="shared" si="2"/>
        <v>3.2011</v>
      </c>
    </row>
    <row r="174" spans="1:3">
      <c r="A174" s="252">
        <v>40648</v>
      </c>
      <c r="B174" s="253">
        <v>4.24</v>
      </c>
      <c r="C174" t="str">
        <f t="shared" si="2"/>
        <v>4.2011</v>
      </c>
    </row>
    <row r="175" spans="1:3">
      <c r="A175" s="252">
        <v>40678</v>
      </c>
      <c r="B175" s="253">
        <v>4.3099999999999996</v>
      </c>
      <c r="C175" t="str">
        <f t="shared" si="2"/>
        <v>5.2011</v>
      </c>
    </row>
    <row r="176" spans="1:3">
      <c r="A176" s="252">
        <v>40709</v>
      </c>
      <c r="B176" s="253">
        <v>4.54</v>
      </c>
      <c r="C176" t="str">
        <f t="shared" si="2"/>
        <v>6.2011</v>
      </c>
    </row>
    <row r="177" spans="1:3">
      <c r="A177" s="252">
        <v>40739</v>
      </c>
      <c r="B177" s="253">
        <v>4.42</v>
      </c>
      <c r="C177" t="str">
        <f t="shared" si="2"/>
        <v>7.2011</v>
      </c>
    </row>
    <row r="178" spans="1:3">
      <c r="A178" s="252">
        <v>40770</v>
      </c>
      <c r="B178" s="253">
        <v>4.0599999999999996</v>
      </c>
      <c r="C178" t="str">
        <f t="shared" si="2"/>
        <v>8.2011</v>
      </c>
    </row>
    <row r="179" spans="1:3">
      <c r="A179" s="252">
        <v>40801</v>
      </c>
      <c r="B179" s="253">
        <v>3.9</v>
      </c>
      <c r="C179" t="str">
        <f t="shared" si="2"/>
        <v>9.2011</v>
      </c>
    </row>
    <row r="180" spans="1:3">
      <c r="A180" s="252">
        <v>40831</v>
      </c>
      <c r="B180" s="253">
        <v>3.57</v>
      </c>
      <c r="C180" t="str">
        <f t="shared" si="2"/>
        <v>10.2011</v>
      </c>
    </row>
    <row r="181" spans="1:3">
      <c r="A181" s="252">
        <v>40862</v>
      </c>
      <c r="B181" s="253">
        <v>3.24</v>
      </c>
      <c r="C181" t="str">
        <f t="shared" si="2"/>
        <v>11.2011</v>
      </c>
    </row>
    <row r="182" spans="1:3">
      <c r="A182" s="252">
        <v>40892</v>
      </c>
      <c r="B182" s="253">
        <v>3.17</v>
      </c>
      <c r="C182" t="str">
        <f t="shared" si="2"/>
        <v>12.2011</v>
      </c>
    </row>
    <row r="183" spans="1:3">
      <c r="A183" s="252">
        <v>40923</v>
      </c>
      <c r="B183" s="253">
        <v>2.67</v>
      </c>
      <c r="C183" t="str">
        <f t="shared" si="2"/>
        <v>1.2012</v>
      </c>
    </row>
    <row r="184" spans="1:3">
      <c r="A184" s="252">
        <v>40954</v>
      </c>
      <c r="B184" s="253">
        <v>2.5099999999999998</v>
      </c>
      <c r="C184" t="str">
        <f t="shared" si="2"/>
        <v>2.2012</v>
      </c>
    </row>
    <row r="185" spans="1:3">
      <c r="A185" s="252">
        <v>40983</v>
      </c>
      <c r="B185" s="253">
        <v>2.17</v>
      </c>
      <c r="C185" t="str">
        <f t="shared" si="2"/>
        <v>3.2012</v>
      </c>
    </row>
    <row r="186" spans="1:3">
      <c r="A186" s="252">
        <v>41014</v>
      </c>
      <c r="B186" s="253">
        <v>1.95</v>
      </c>
      <c r="C186" t="str">
        <f t="shared" si="2"/>
        <v>4.2012</v>
      </c>
    </row>
    <row r="187" spans="1:3">
      <c r="A187" s="252">
        <v>41044</v>
      </c>
      <c r="B187" s="253">
        <v>2.4300000000000002</v>
      </c>
      <c r="C187" t="str">
        <f t="shared" si="2"/>
        <v>5.2012</v>
      </c>
    </row>
    <row r="188" spans="1:3">
      <c r="A188" s="252">
        <v>41075</v>
      </c>
      <c r="B188" s="253">
        <v>2.46</v>
      </c>
      <c r="C188" t="str">
        <f t="shared" si="2"/>
        <v>6.2012</v>
      </c>
    </row>
    <row r="189" spans="1:3">
      <c r="A189" s="252">
        <v>41105</v>
      </c>
      <c r="B189" s="253">
        <v>2.95</v>
      </c>
      <c r="C189" t="str">
        <f t="shared" si="2"/>
        <v>7.2012</v>
      </c>
    </row>
    <row r="190" spans="1:3">
      <c r="A190" s="252">
        <v>41136</v>
      </c>
      <c r="B190" s="253">
        <v>2.84</v>
      </c>
      <c r="C190" t="str">
        <f t="shared" si="2"/>
        <v>8.2012</v>
      </c>
    </row>
    <row r="191" spans="1:3">
      <c r="A191" s="252">
        <v>41167</v>
      </c>
      <c r="B191" s="253">
        <v>2.85</v>
      </c>
      <c r="C191" t="str">
        <f t="shared" si="2"/>
        <v>9.2012</v>
      </c>
    </row>
    <row r="192" spans="1:3">
      <c r="A192" s="252">
        <v>41197</v>
      </c>
      <c r="B192" s="253">
        <v>3.32</v>
      </c>
      <c r="C192" t="str">
        <f t="shared" si="2"/>
        <v>10.2012</v>
      </c>
    </row>
    <row r="193" spans="1:3">
      <c r="A193" s="252">
        <v>41228</v>
      </c>
      <c r="B193" s="253">
        <v>3.54</v>
      </c>
      <c r="C193" t="str">
        <f t="shared" si="2"/>
        <v>11.2012</v>
      </c>
    </row>
    <row r="194" spans="1:3">
      <c r="A194" s="252">
        <v>41258</v>
      </c>
      <c r="B194" s="253">
        <v>3.34</v>
      </c>
      <c r="C194" t="str">
        <f t="shared" si="2"/>
        <v>12.2012</v>
      </c>
    </row>
    <row r="195" spans="1:3">
      <c r="A195" s="252">
        <v>41289</v>
      </c>
      <c r="B195" s="253">
        <v>3.33</v>
      </c>
      <c r="C195" t="str">
        <f t="shared" si="2"/>
        <v>1.2013</v>
      </c>
    </row>
    <row r="196" spans="1:3">
      <c r="A196" s="252">
        <v>41320</v>
      </c>
      <c r="B196" s="253">
        <v>3.33</v>
      </c>
      <c r="C196" t="str">
        <f t="shared" si="2"/>
        <v>2.2013</v>
      </c>
    </row>
    <row r="197" spans="1:3">
      <c r="A197" s="252">
        <v>41348</v>
      </c>
      <c r="B197" s="253">
        <v>3.81</v>
      </c>
      <c r="C197" t="str">
        <f t="shared" ref="C197:C260" si="3">CONCATENATE(MONTH(A197),".",YEAR(A197))</f>
        <v>3.2013</v>
      </c>
    </row>
    <row r="198" spans="1:3">
      <c r="A198" s="252">
        <v>41379</v>
      </c>
      <c r="B198" s="253">
        <v>4.17</v>
      </c>
      <c r="C198" t="str">
        <f t="shared" si="3"/>
        <v>4.2013</v>
      </c>
    </row>
    <row r="199" spans="1:3">
      <c r="A199" s="252">
        <v>41409</v>
      </c>
      <c r="B199" s="253">
        <v>4.04</v>
      </c>
      <c r="C199" t="str">
        <f t="shared" si="3"/>
        <v>5.2013</v>
      </c>
    </row>
    <row r="200" spans="1:3">
      <c r="A200" s="252">
        <v>41440</v>
      </c>
      <c r="B200" s="253">
        <v>3.83</v>
      </c>
      <c r="C200" t="str">
        <f t="shared" si="3"/>
        <v>6.2013</v>
      </c>
    </row>
    <row r="201" spans="1:3">
      <c r="A201" s="252">
        <v>41470</v>
      </c>
      <c r="B201" s="253">
        <v>3.62</v>
      </c>
      <c r="C201" t="str">
        <f t="shared" si="3"/>
        <v>7.2013</v>
      </c>
    </row>
    <row r="202" spans="1:3">
      <c r="A202" s="252">
        <v>41501</v>
      </c>
      <c r="B202" s="253">
        <v>3.43</v>
      </c>
      <c r="C202" t="str">
        <f t="shared" si="3"/>
        <v>8.2013</v>
      </c>
    </row>
    <row r="203" spans="1:3">
      <c r="A203" s="252">
        <v>41532</v>
      </c>
      <c r="B203" s="253">
        <v>3.62</v>
      </c>
      <c r="C203" t="str">
        <f t="shared" si="3"/>
        <v>9.2013</v>
      </c>
    </row>
    <row r="204" spans="1:3">
      <c r="A204" s="252">
        <v>41562</v>
      </c>
      <c r="B204" s="253">
        <v>3.68</v>
      </c>
      <c r="C204" t="str">
        <f t="shared" si="3"/>
        <v>10.2013</v>
      </c>
    </row>
    <row r="205" spans="1:3">
      <c r="A205" s="252">
        <v>41593</v>
      </c>
      <c r="B205" s="253">
        <v>3.64</v>
      </c>
      <c r="C205" t="str">
        <f t="shared" si="3"/>
        <v>11.2013</v>
      </c>
    </row>
    <row r="206" spans="1:3">
      <c r="A206" s="252">
        <v>41623</v>
      </c>
      <c r="B206" s="253">
        <v>4.24</v>
      </c>
      <c r="C206" t="str">
        <f t="shared" si="3"/>
        <v>12.2013</v>
      </c>
    </row>
    <row r="207" spans="1:3">
      <c r="A207" s="252">
        <v>41654</v>
      </c>
      <c r="B207" s="253">
        <v>4.71</v>
      </c>
      <c r="C207" t="str">
        <f t="shared" si="3"/>
        <v>1.2014</v>
      </c>
    </row>
    <row r="208" spans="1:3">
      <c r="A208" s="252">
        <v>41685</v>
      </c>
      <c r="B208" s="253">
        <v>6</v>
      </c>
      <c r="C208" t="str">
        <f t="shared" si="3"/>
        <v>2.2014</v>
      </c>
    </row>
    <row r="209" spans="1:3">
      <c r="A209" s="252">
        <v>41713</v>
      </c>
      <c r="B209" s="253">
        <v>4.9000000000000004</v>
      </c>
      <c r="C209" t="str">
        <f t="shared" si="3"/>
        <v>3.2014</v>
      </c>
    </row>
    <row r="210" spans="1:3">
      <c r="A210" s="252">
        <v>41744</v>
      </c>
      <c r="B210" s="253">
        <v>4.66</v>
      </c>
      <c r="C210" t="str">
        <f t="shared" si="3"/>
        <v>4.2014</v>
      </c>
    </row>
    <row r="211" spans="1:3">
      <c r="A211" s="252">
        <v>41774</v>
      </c>
      <c r="B211" s="253">
        <v>4.58</v>
      </c>
      <c r="C211" t="str">
        <f t="shared" si="3"/>
        <v>5.2014</v>
      </c>
    </row>
    <row r="212" spans="1:3">
      <c r="A212" s="252">
        <v>41805</v>
      </c>
      <c r="B212" s="253">
        <v>4.59</v>
      </c>
      <c r="C212" t="str">
        <f t="shared" si="3"/>
        <v>6.2014</v>
      </c>
    </row>
    <row r="213" spans="1:3">
      <c r="A213" s="252">
        <v>41835</v>
      </c>
      <c r="B213" s="253">
        <v>4.05</v>
      </c>
      <c r="C213" t="str">
        <f t="shared" si="3"/>
        <v>7.2014</v>
      </c>
    </row>
    <row r="214" spans="1:3">
      <c r="A214" s="252">
        <v>41866</v>
      </c>
      <c r="B214" s="253">
        <v>3.91</v>
      </c>
      <c r="C214" t="str">
        <f t="shared" si="3"/>
        <v>8.2014</v>
      </c>
    </row>
    <row r="215" spans="1:3">
      <c r="A215" s="252">
        <v>41897</v>
      </c>
      <c r="B215" s="253">
        <v>3.92</v>
      </c>
      <c r="C215" t="str">
        <f t="shared" si="3"/>
        <v>9.2014</v>
      </c>
    </row>
    <row r="216" spans="1:3">
      <c r="A216" s="252">
        <v>41927</v>
      </c>
      <c r="B216" s="253">
        <v>3.78</v>
      </c>
      <c r="C216" t="str">
        <f t="shared" si="3"/>
        <v>10.2014</v>
      </c>
    </row>
    <row r="217" spans="1:3">
      <c r="A217" s="252">
        <v>41958</v>
      </c>
      <c r="B217" s="253">
        <v>4.12</v>
      </c>
      <c r="C217" t="str">
        <f t="shared" si="3"/>
        <v>11.2014</v>
      </c>
    </row>
    <row r="218" spans="1:3">
      <c r="A218" s="252">
        <v>41988</v>
      </c>
      <c r="B218" s="253">
        <v>3.48</v>
      </c>
      <c r="C218" t="str">
        <f t="shared" si="3"/>
        <v>12.2014</v>
      </c>
    </row>
    <row r="219" spans="1:3">
      <c r="A219" s="252">
        <v>42019</v>
      </c>
      <c r="B219" s="253">
        <v>2.99</v>
      </c>
      <c r="C219" t="str">
        <f t="shared" si="3"/>
        <v>1.2015</v>
      </c>
    </row>
    <row r="220" spans="1:3">
      <c r="A220" s="252">
        <v>42050</v>
      </c>
      <c r="B220" s="253">
        <v>2.87</v>
      </c>
      <c r="C220" t="str">
        <f t="shared" si="3"/>
        <v>2.2015</v>
      </c>
    </row>
    <row r="221" spans="1:3">
      <c r="A221" s="252">
        <v>42078</v>
      </c>
      <c r="B221" s="253">
        <v>2.83</v>
      </c>
      <c r="C221" t="str">
        <f t="shared" si="3"/>
        <v>3.2015</v>
      </c>
    </row>
    <row r="222" spans="1:3">
      <c r="A222" s="252">
        <v>42109</v>
      </c>
      <c r="B222" s="253">
        <v>2.61</v>
      </c>
      <c r="C222" t="str">
        <f t="shared" si="3"/>
        <v>4.2015</v>
      </c>
    </row>
    <row r="223" spans="1:3">
      <c r="A223" s="252">
        <v>42139</v>
      </c>
      <c r="B223" s="253">
        <v>2.85</v>
      </c>
      <c r="C223" t="str">
        <f t="shared" si="3"/>
        <v>5.2015</v>
      </c>
    </row>
    <row r="224" spans="1:3">
      <c r="A224" s="252">
        <v>42170</v>
      </c>
      <c r="B224" s="253">
        <v>2.78</v>
      </c>
      <c r="C224" t="str">
        <f t="shared" si="3"/>
        <v>6.2015</v>
      </c>
    </row>
    <row r="225" spans="1:3">
      <c r="A225" s="252">
        <v>42200</v>
      </c>
      <c r="B225" s="253">
        <v>2.84</v>
      </c>
      <c r="C225" t="str">
        <f t="shared" si="3"/>
        <v>7.2015</v>
      </c>
    </row>
    <row r="226" spans="1:3">
      <c r="A226" s="252">
        <v>42231</v>
      </c>
      <c r="B226" s="253">
        <v>2.77</v>
      </c>
      <c r="C226" t="str">
        <f t="shared" si="3"/>
        <v>8.2015</v>
      </c>
    </row>
    <row r="227" spans="1:3">
      <c r="A227" s="252">
        <v>42262</v>
      </c>
      <c r="B227" s="253">
        <v>2.66</v>
      </c>
      <c r="C227" t="str">
        <f t="shared" si="3"/>
        <v>9.2015</v>
      </c>
    </row>
    <row r="228" spans="1:3">
      <c r="A228" s="252">
        <v>42292</v>
      </c>
      <c r="B228" s="253">
        <v>2.34</v>
      </c>
      <c r="C228" t="str">
        <f t="shared" si="3"/>
        <v>10.2015</v>
      </c>
    </row>
    <row r="229" spans="1:3">
      <c r="A229" s="252">
        <v>42323</v>
      </c>
      <c r="B229" s="253">
        <v>2.09</v>
      </c>
      <c r="C229" t="str">
        <f t="shared" si="3"/>
        <v>11.2015</v>
      </c>
    </row>
    <row r="230" spans="1:3">
      <c r="A230" s="252">
        <v>42353</v>
      </c>
      <c r="B230" s="253">
        <v>1.93</v>
      </c>
      <c r="C230" t="str">
        <f t="shared" si="3"/>
        <v>12.2015</v>
      </c>
    </row>
    <row r="231" spans="1:3">
      <c r="A231" s="252">
        <v>42384</v>
      </c>
      <c r="B231" s="253">
        <v>2.2799999999999998</v>
      </c>
      <c r="C231" t="str">
        <f t="shared" si="3"/>
        <v>1.2016</v>
      </c>
    </row>
    <row r="232" spans="1:3">
      <c r="A232" s="252">
        <v>42415</v>
      </c>
      <c r="B232" s="253">
        <v>1.99</v>
      </c>
      <c r="C232" t="str">
        <f t="shared" si="3"/>
        <v>2.2016</v>
      </c>
    </row>
    <row r="233" spans="1:3">
      <c r="A233" s="252">
        <v>42444</v>
      </c>
      <c r="B233" s="253">
        <v>1.73</v>
      </c>
      <c r="C233" t="str">
        <f t="shared" si="3"/>
        <v>3.2016</v>
      </c>
    </row>
    <row r="234" spans="1:3">
      <c r="A234" s="252">
        <v>42475</v>
      </c>
      <c r="B234" s="253">
        <v>1.92</v>
      </c>
      <c r="C234" t="str">
        <f t="shared" si="3"/>
        <v>4.2016</v>
      </c>
    </row>
    <row r="235" spans="1:3">
      <c r="A235" s="252">
        <v>42505</v>
      </c>
      <c r="B235" s="253">
        <v>1.92</v>
      </c>
      <c r="C235" t="str">
        <f t="shared" si="3"/>
        <v>5.2016</v>
      </c>
    </row>
    <row r="236" spans="1:3">
      <c r="A236" s="252">
        <v>42536</v>
      </c>
      <c r="B236" s="253">
        <v>2.59</v>
      </c>
      <c r="C236" t="str">
        <f t="shared" si="3"/>
        <v>6.2016</v>
      </c>
    </row>
    <row r="237" spans="1:3">
      <c r="A237" s="252">
        <v>42566</v>
      </c>
      <c r="B237" s="253">
        <v>2.82</v>
      </c>
      <c r="C237" t="str">
        <f t="shared" si="3"/>
        <v>7.2016</v>
      </c>
    </row>
    <row r="238" spans="1:3">
      <c r="A238" s="252">
        <v>42597</v>
      </c>
      <c r="B238" s="253">
        <v>2.82</v>
      </c>
      <c r="C238" t="str">
        <f t="shared" si="3"/>
        <v>8.2016</v>
      </c>
    </row>
    <row r="239" spans="1:3">
      <c r="A239" s="252">
        <v>42628</v>
      </c>
      <c r="B239" s="253">
        <v>2.99</v>
      </c>
      <c r="C239" t="str">
        <f t="shared" si="3"/>
        <v>9.2016</v>
      </c>
    </row>
    <row r="240" spans="1:3">
      <c r="A240" s="252">
        <v>42658</v>
      </c>
      <c r="B240" s="253">
        <v>2.98</v>
      </c>
      <c r="C240" t="str">
        <f t="shared" si="3"/>
        <v>10.2016</v>
      </c>
    </row>
    <row r="241" spans="1:3">
      <c r="A241" s="252">
        <v>42689</v>
      </c>
      <c r="B241" s="253">
        <v>2.5499999999999998</v>
      </c>
      <c r="C241" t="str">
        <f t="shared" si="3"/>
        <v>11.2016</v>
      </c>
    </row>
    <row r="242" spans="1:3">
      <c r="A242" s="252">
        <v>42719</v>
      </c>
      <c r="B242" s="253">
        <v>3.59</v>
      </c>
      <c r="C242" t="str">
        <f t="shared" si="3"/>
        <v>12.2016</v>
      </c>
    </row>
    <row r="243" spans="1:3">
      <c r="A243" s="252">
        <v>42750</v>
      </c>
      <c r="B243" s="253">
        <v>3.3</v>
      </c>
      <c r="C243" t="str">
        <f t="shared" si="3"/>
        <v>1.2017</v>
      </c>
    </row>
    <row r="244" spans="1:3">
      <c r="A244" s="252">
        <v>42781</v>
      </c>
      <c r="B244" s="253">
        <v>2.85</v>
      </c>
      <c r="C244" t="str">
        <f t="shared" si="3"/>
        <v>2.2017</v>
      </c>
    </row>
    <row r="245" spans="1:3">
      <c r="A245" s="252">
        <v>42809</v>
      </c>
      <c r="B245" s="253">
        <v>2.88</v>
      </c>
      <c r="C245" t="str">
        <f t="shared" si="3"/>
        <v>3.2017</v>
      </c>
    </row>
    <row r="246" spans="1:3">
      <c r="A246" s="252">
        <v>42840</v>
      </c>
      <c r="B246" s="253">
        <v>3.1</v>
      </c>
      <c r="C246" t="str">
        <f t="shared" si="3"/>
        <v>4.2017</v>
      </c>
    </row>
    <row r="247" spans="1:3">
      <c r="A247" s="252">
        <v>42870</v>
      </c>
      <c r="B247" s="253">
        <v>3.15</v>
      </c>
      <c r="C247" t="str">
        <f t="shared" si="3"/>
        <v>5.2017</v>
      </c>
    </row>
    <row r="248" spans="1:3">
      <c r="A248" s="252">
        <v>42901</v>
      </c>
      <c r="B248" s="253">
        <v>2.98</v>
      </c>
      <c r="C248" t="str">
        <f t="shared" si="3"/>
        <v>6.2017</v>
      </c>
    </row>
    <row r="249" spans="1:3">
      <c r="A249" s="252">
        <v>42931</v>
      </c>
      <c r="B249" s="253">
        <v>2.98</v>
      </c>
      <c r="C249" t="str">
        <f t="shared" si="3"/>
        <v>7.2017</v>
      </c>
    </row>
    <row r="250" spans="1:3">
      <c r="A250" s="252">
        <v>42962</v>
      </c>
      <c r="B250" s="253">
        <v>2.9</v>
      </c>
      <c r="C250" t="str">
        <f t="shared" si="3"/>
        <v>8.2017</v>
      </c>
    </row>
    <row r="251" spans="1:3">
      <c r="A251" s="252">
        <v>42993</v>
      </c>
      <c r="B251" s="253">
        <v>2.98</v>
      </c>
      <c r="C251" t="str">
        <f t="shared" si="3"/>
        <v>9.2017</v>
      </c>
    </row>
    <row r="252" spans="1:3">
      <c r="A252" s="252">
        <v>43023</v>
      </c>
      <c r="B252" s="253">
        <v>2.88</v>
      </c>
      <c r="C252" t="str">
        <f t="shared" si="3"/>
        <v>10.2017</v>
      </c>
    </row>
    <row r="253" spans="1:3">
      <c r="A253" s="252">
        <v>43054</v>
      </c>
      <c r="B253" s="253">
        <v>3.01</v>
      </c>
      <c r="C253" t="str">
        <f t="shared" si="3"/>
        <v>11.2017</v>
      </c>
    </row>
    <row r="254" spans="1:3">
      <c r="A254" s="252">
        <v>43084</v>
      </c>
      <c r="B254" s="253">
        <v>2.82</v>
      </c>
      <c r="C254" t="str">
        <f t="shared" si="3"/>
        <v>12.2017</v>
      </c>
    </row>
    <row r="255" spans="1:3">
      <c r="A255" s="252">
        <v>43115</v>
      </c>
      <c r="B255" s="253">
        <v>3.87</v>
      </c>
      <c r="C255" t="str">
        <f t="shared" si="3"/>
        <v>1.2018</v>
      </c>
    </row>
    <row r="256" spans="1:3">
      <c r="A256" s="252">
        <v>43146</v>
      </c>
      <c r="B256" s="253">
        <v>2.67</v>
      </c>
      <c r="C256" t="str">
        <f t="shared" si="3"/>
        <v>2.2018</v>
      </c>
    </row>
    <row r="257" spans="1:3">
      <c r="A257" s="252">
        <v>43174</v>
      </c>
      <c r="B257" s="253">
        <v>2.69</v>
      </c>
      <c r="C257" t="str">
        <f t="shared" si="3"/>
        <v>3.2018</v>
      </c>
    </row>
    <row r="258" spans="1:3">
      <c r="A258" s="252">
        <v>43205</v>
      </c>
      <c r="B258" s="253">
        <v>2.8</v>
      </c>
      <c r="C258" t="str">
        <f t="shared" si="3"/>
        <v>4.2018</v>
      </c>
    </row>
    <row r="259" spans="1:3">
      <c r="A259" s="252">
        <v>43235</v>
      </c>
      <c r="B259" s="253">
        <v>2.8</v>
      </c>
      <c r="C259" t="str">
        <f t="shared" si="3"/>
        <v>5.2018</v>
      </c>
    </row>
    <row r="260" spans="1:3">
      <c r="A260" s="252">
        <v>43266</v>
      </c>
      <c r="B260" s="253">
        <v>2.97</v>
      </c>
      <c r="C260" t="str">
        <f t="shared" si="3"/>
        <v>6.2018</v>
      </c>
    </row>
    <row r="261" spans="1:3">
      <c r="A261" s="252">
        <v>43296</v>
      </c>
      <c r="B261" s="253">
        <v>2.83</v>
      </c>
      <c r="C261" t="str">
        <f t="shared" ref="C261:C324" si="4">CONCATENATE(MONTH(A261),".",YEAR(A261))</f>
        <v>7.2018</v>
      </c>
    </row>
    <row r="262" spans="1:3">
      <c r="A262" s="252">
        <v>43327</v>
      </c>
      <c r="B262" s="253">
        <v>2.96</v>
      </c>
      <c r="C262" t="str">
        <f t="shared" si="4"/>
        <v>8.2018</v>
      </c>
    </row>
    <row r="263" spans="1:3">
      <c r="A263" s="252">
        <v>43358</v>
      </c>
      <c r="B263" s="253">
        <v>3</v>
      </c>
      <c r="C263" t="str">
        <f t="shared" si="4"/>
        <v>9.2018</v>
      </c>
    </row>
    <row r="264" spans="1:3">
      <c r="A264" s="252">
        <v>43388</v>
      </c>
      <c r="B264" s="253">
        <v>3.28</v>
      </c>
      <c r="C264" t="str">
        <f t="shared" si="4"/>
        <v>10.2018</v>
      </c>
    </row>
    <row r="265" spans="1:3">
      <c r="A265" s="252">
        <v>43419</v>
      </c>
      <c r="B265" s="253">
        <v>4.09</v>
      </c>
      <c r="C265" t="str">
        <f t="shared" si="4"/>
        <v>11.2018</v>
      </c>
    </row>
    <row r="266" spans="1:3">
      <c r="A266" s="252">
        <v>43449</v>
      </c>
      <c r="B266" s="253">
        <v>4.04</v>
      </c>
      <c r="C266" t="str">
        <f t="shared" si="4"/>
        <v>12.2018</v>
      </c>
    </row>
    <row r="267" spans="1:3">
      <c r="A267" s="252">
        <v>43480</v>
      </c>
      <c r="B267" s="253">
        <v>3.11</v>
      </c>
      <c r="C267" t="str">
        <f t="shared" si="4"/>
        <v>1.2019</v>
      </c>
    </row>
    <row r="268" spans="1:3">
      <c r="A268" s="252">
        <v>43511</v>
      </c>
      <c r="B268" s="253">
        <v>2.69</v>
      </c>
      <c r="C268" t="str">
        <f t="shared" si="4"/>
        <v>2.2019</v>
      </c>
    </row>
    <row r="269" spans="1:3">
      <c r="A269" s="252">
        <v>43539</v>
      </c>
      <c r="B269" s="253">
        <v>2.95</v>
      </c>
      <c r="C269" t="str">
        <f t="shared" si="4"/>
        <v>3.2019</v>
      </c>
    </row>
    <row r="270" spans="1:3">
      <c r="A270" s="252">
        <v>43570</v>
      </c>
      <c r="B270" s="253">
        <v>2.65</v>
      </c>
      <c r="C270" t="str">
        <f t="shared" si="4"/>
        <v>4.2019</v>
      </c>
    </row>
    <row r="271" spans="1:3">
      <c r="A271" s="252">
        <v>43600</v>
      </c>
      <c r="B271" s="253">
        <v>2.64</v>
      </c>
      <c r="C271" t="str">
        <f t="shared" si="4"/>
        <v>5.2019</v>
      </c>
    </row>
    <row r="272" spans="1:3">
      <c r="A272" s="252">
        <v>43631</v>
      </c>
      <c r="B272" s="253">
        <v>2.4</v>
      </c>
      <c r="C272" t="str">
        <f t="shared" si="4"/>
        <v>6.2019</v>
      </c>
    </row>
    <row r="273" spans="1:3">
      <c r="A273" s="252">
        <v>43661</v>
      </c>
      <c r="B273" s="253">
        <v>2.37</v>
      </c>
      <c r="C273" t="str">
        <f t="shared" si="4"/>
        <v>7.2019</v>
      </c>
    </row>
    <row r="274" spans="1:3">
      <c r="A274" s="252">
        <v>43692</v>
      </c>
      <c r="B274" s="253">
        <v>2.2200000000000002</v>
      </c>
      <c r="C274" t="str">
        <f t="shared" si="4"/>
        <v>8.2019</v>
      </c>
    </row>
    <row r="275" spans="1:3">
      <c r="A275" s="252">
        <v>43723</v>
      </c>
      <c r="B275" s="253">
        <v>2.56</v>
      </c>
      <c r="C275" t="str">
        <f t="shared" si="4"/>
        <v>9.2019</v>
      </c>
    </row>
    <row r="276" spans="1:3">
      <c r="A276" s="252">
        <v>43753</v>
      </c>
      <c r="B276" s="253">
        <v>2.33</v>
      </c>
      <c r="C276" t="str">
        <f t="shared" si="4"/>
        <v>10.2019</v>
      </c>
    </row>
    <row r="277" spans="1:3">
      <c r="A277" s="252">
        <v>43784</v>
      </c>
      <c r="B277" s="253">
        <v>2.65</v>
      </c>
      <c r="C277" t="str">
        <f t="shared" si="4"/>
        <v>11.2019</v>
      </c>
    </row>
    <row r="278" spans="1:3">
      <c r="A278" s="252">
        <v>43814</v>
      </c>
      <c r="B278" s="253">
        <v>2.2200000000000002</v>
      </c>
      <c r="C278" t="str">
        <f t="shared" si="4"/>
        <v>12.2019</v>
      </c>
    </row>
    <row r="279" spans="1:3">
      <c r="A279" s="252">
        <v>43845</v>
      </c>
      <c r="B279" s="253">
        <v>2.02</v>
      </c>
      <c r="C279" t="str">
        <f t="shared" si="4"/>
        <v>1.2020</v>
      </c>
    </row>
    <row r="280" spans="1:3">
      <c r="A280" s="252">
        <v>43876</v>
      </c>
      <c r="B280" s="253">
        <v>1.91</v>
      </c>
      <c r="C280" t="str">
        <f t="shared" si="4"/>
        <v>2.2020</v>
      </c>
    </row>
    <row r="281" spans="1:3">
      <c r="A281" s="252">
        <v>43905</v>
      </c>
      <c r="B281" s="253">
        <v>1.79</v>
      </c>
      <c r="C281" t="str">
        <f t="shared" si="4"/>
        <v>3.2020</v>
      </c>
    </row>
    <row r="282" spans="1:3">
      <c r="A282" s="252">
        <v>43936</v>
      </c>
      <c r="B282" s="253">
        <v>1.74</v>
      </c>
      <c r="C282" t="str">
        <f t="shared" si="4"/>
        <v>4.2020</v>
      </c>
    </row>
    <row r="283" spans="1:3">
      <c r="A283" s="252">
        <v>43966</v>
      </c>
      <c r="B283" s="253">
        <v>1.75</v>
      </c>
      <c r="C283" t="str">
        <f t="shared" si="4"/>
        <v>5.2020</v>
      </c>
    </row>
    <row r="284" spans="1:3">
      <c r="A284" s="252">
        <v>43997</v>
      </c>
      <c r="B284" s="253">
        <v>1.63</v>
      </c>
      <c r="C284" t="str">
        <f t="shared" si="4"/>
        <v>6.2020</v>
      </c>
    </row>
    <row r="285" spans="1:3">
      <c r="A285" s="252">
        <v>44027</v>
      </c>
      <c r="B285" s="253">
        <v>1.77</v>
      </c>
      <c r="C285" t="str">
        <f t="shared" si="4"/>
        <v>7.2020</v>
      </c>
    </row>
    <row r="286" spans="1:3">
      <c r="A286" s="252">
        <v>44058</v>
      </c>
      <c r="B286" s="253">
        <v>2.2999999999999998</v>
      </c>
      <c r="C286" t="str">
        <f t="shared" si="4"/>
        <v>8.2020</v>
      </c>
    </row>
    <row r="287" spans="1:3">
      <c r="A287" s="252">
        <v>44089</v>
      </c>
      <c r="B287" s="253">
        <v>1.92</v>
      </c>
      <c r="C287" t="str">
        <f t="shared" si="4"/>
        <v>9.2020</v>
      </c>
    </row>
    <row r="288" spans="1:3">
      <c r="A288" s="252">
        <v>44119</v>
      </c>
      <c r="B288" s="253">
        <v>2.39</v>
      </c>
      <c r="C288" t="str">
        <f t="shared" si="4"/>
        <v>10.2020</v>
      </c>
    </row>
    <row r="289" spans="1:3">
      <c r="A289" s="252">
        <v>44150</v>
      </c>
      <c r="B289" s="253">
        <v>2.61</v>
      </c>
      <c r="C289" t="str">
        <f t="shared" si="4"/>
        <v>11.2020</v>
      </c>
    </row>
    <row r="290" spans="1:3">
      <c r="A290" s="252">
        <v>44180</v>
      </c>
      <c r="B290" s="253">
        <v>2.59</v>
      </c>
      <c r="C290" t="str">
        <f t="shared" si="4"/>
        <v>12.2020</v>
      </c>
    </row>
    <row r="291" spans="1:3">
      <c r="A291" s="252">
        <v>44211</v>
      </c>
      <c r="B291" s="253">
        <v>2.71</v>
      </c>
      <c r="C291" t="str">
        <f t="shared" si="4"/>
        <v>1.2021</v>
      </c>
    </row>
    <row r="292" spans="1:3">
      <c r="A292" s="252">
        <v>44242</v>
      </c>
      <c r="B292" s="253">
        <v>5.35</v>
      </c>
      <c r="C292" t="str">
        <f t="shared" si="4"/>
        <v>2.2021</v>
      </c>
    </row>
    <row r="293" spans="1:3">
      <c r="A293" s="252">
        <v>44270</v>
      </c>
      <c r="B293" s="253">
        <v>2.62</v>
      </c>
      <c r="C293" t="str">
        <f t="shared" si="4"/>
        <v>3.2021</v>
      </c>
    </row>
    <row r="294" spans="1:3">
      <c r="A294" s="252">
        <v>44301</v>
      </c>
      <c r="B294" s="253">
        <v>2.66</v>
      </c>
      <c r="C294" t="str">
        <f t="shared" si="4"/>
        <v>4.2021</v>
      </c>
    </row>
    <row r="295" spans="1:3">
      <c r="A295" s="252">
        <v>44331</v>
      </c>
      <c r="B295" s="253">
        <v>2.91</v>
      </c>
      <c r="C295" t="str">
        <f t="shared" si="4"/>
        <v>5.2021</v>
      </c>
    </row>
    <row r="296" spans="1:3">
      <c r="A296" s="252">
        <v>44362</v>
      </c>
      <c r="B296" s="253">
        <v>3.26</v>
      </c>
      <c r="C296" t="str">
        <f t="shared" si="4"/>
        <v>6.2021</v>
      </c>
    </row>
    <row r="297" spans="1:3">
      <c r="A297" s="252">
        <v>44392</v>
      </c>
      <c r="B297" s="253">
        <v>3.84</v>
      </c>
      <c r="C297" t="str">
        <f t="shared" si="4"/>
        <v>7.2021</v>
      </c>
    </row>
    <row r="298" spans="1:3">
      <c r="A298" s="252">
        <v>44423</v>
      </c>
      <c r="B298" s="253">
        <v>4.07</v>
      </c>
      <c r="C298" t="str">
        <f t="shared" si="4"/>
        <v>8.2021</v>
      </c>
    </row>
    <row r="299" spans="1:3">
      <c r="A299" s="252">
        <v>44454</v>
      </c>
      <c r="B299" s="253">
        <v>5.16</v>
      </c>
      <c r="C299" t="str">
        <f t="shared" si="4"/>
        <v>9.2021</v>
      </c>
    </row>
    <row r="300" spans="1:3">
      <c r="A300" s="252">
        <v>44484</v>
      </c>
      <c r="B300" s="253">
        <v>5.51</v>
      </c>
      <c r="C300" t="str">
        <f t="shared" si="4"/>
        <v>10.2021</v>
      </c>
    </row>
    <row r="301" spans="1:3">
      <c r="A301" s="252">
        <v>44515</v>
      </c>
      <c r="B301" s="253">
        <v>5.05</v>
      </c>
      <c r="C301" t="str">
        <f t="shared" si="4"/>
        <v>11.2021</v>
      </c>
    </row>
    <row r="302" spans="1:3">
      <c r="A302" s="252">
        <v>44545</v>
      </c>
      <c r="B302" s="253">
        <v>3.76</v>
      </c>
      <c r="C302" t="str">
        <f t="shared" si="4"/>
        <v>12.2021</v>
      </c>
    </row>
    <row r="303" spans="1:3">
      <c r="A303" s="252">
        <v>44576</v>
      </c>
      <c r="B303" s="253">
        <v>4.38</v>
      </c>
      <c r="C303" t="str">
        <f t="shared" si="4"/>
        <v>1.2022</v>
      </c>
    </row>
    <row r="304" spans="1:3">
      <c r="A304" s="252">
        <v>44607</v>
      </c>
      <c r="B304" s="253">
        <v>4.6900000000000004</v>
      </c>
      <c r="C304" t="str">
        <f t="shared" si="4"/>
        <v>2.2022</v>
      </c>
    </row>
    <row r="305" spans="1:3">
      <c r="A305" s="252">
        <v>44635</v>
      </c>
      <c r="B305" s="253">
        <v>4.9000000000000004</v>
      </c>
      <c r="C305" t="str">
        <f t="shared" si="4"/>
        <v>3.2022</v>
      </c>
    </row>
    <row r="306" spans="1:3">
      <c r="A306" s="252">
        <v>44666</v>
      </c>
      <c r="B306" s="253">
        <v>6.6</v>
      </c>
      <c r="C306" t="str">
        <f t="shared" si="4"/>
        <v>4.2022</v>
      </c>
    </row>
    <row r="307" spans="1:3">
      <c r="A307" s="252">
        <v>44696</v>
      </c>
      <c r="B307" s="253">
        <v>8.14</v>
      </c>
      <c r="C307" t="str">
        <f t="shared" si="4"/>
        <v>5.2022</v>
      </c>
    </row>
    <row r="308" spans="1:3">
      <c r="A308" s="252">
        <v>44727</v>
      </c>
      <c r="B308" s="253">
        <v>7.7</v>
      </c>
      <c r="C308" t="str">
        <f t="shared" si="4"/>
        <v>6.2022</v>
      </c>
    </row>
    <row r="309" spans="1:3">
      <c r="A309" s="252">
        <v>44757</v>
      </c>
      <c r="B309" s="253">
        <v>7.28</v>
      </c>
      <c r="C309" t="str">
        <f t="shared" si="4"/>
        <v>7.2022</v>
      </c>
    </row>
    <row r="310" spans="1:3">
      <c r="A310" s="252">
        <v>44788</v>
      </c>
      <c r="B310" s="253">
        <v>8.81</v>
      </c>
      <c r="C310" t="str">
        <f t="shared" si="4"/>
        <v>8.2022</v>
      </c>
    </row>
    <row r="311" spans="1:3">
      <c r="A311" s="252">
        <v>44819</v>
      </c>
      <c r="B311" s="253">
        <v>7.88</v>
      </c>
      <c r="C311" t="str">
        <f t="shared" si="4"/>
        <v>9.2022</v>
      </c>
    </row>
    <row r="312" spans="1:3">
      <c r="A312" s="252">
        <v>44849</v>
      </c>
      <c r="B312" s="253">
        <v>5.66</v>
      </c>
      <c r="C312" t="str">
        <f t="shared" si="4"/>
        <v>10.2022</v>
      </c>
    </row>
    <row r="313" spans="1:3">
      <c r="A313" s="252">
        <v>44880</v>
      </c>
      <c r="B313" s="253">
        <v>5.45</v>
      </c>
      <c r="C313" t="str">
        <f t="shared" si="4"/>
        <v>11.2022</v>
      </c>
    </row>
    <row r="314" spans="1:3">
      <c r="A314" s="252">
        <v>44910</v>
      </c>
      <c r="B314" s="253">
        <v>5.53</v>
      </c>
      <c r="C314" t="str">
        <f t="shared" si="4"/>
        <v>12.2022</v>
      </c>
    </row>
    <row r="315" spans="1:3">
      <c r="A315" s="252">
        <v>44941</v>
      </c>
      <c r="B315" s="253">
        <v>3.27</v>
      </c>
      <c r="C315" t="str">
        <f t="shared" si="4"/>
        <v>1.2023</v>
      </c>
    </row>
    <row r="316" spans="1:3">
      <c r="A316" s="252">
        <v>44972</v>
      </c>
      <c r="B316" s="253">
        <v>2.38</v>
      </c>
      <c r="C316" t="str">
        <f t="shared" si="4"/>
        <v>2.2023</v>
      </c>
    </row>
    <row r="317" spans="1:3">
      <c r="A317" s="252">
        <v>45000</v>
      </c>
      <c r="B317" s="253">
        <v>2.31</v>
      </c>
      <c r="C317" t="str">
        <f t="shared" si="4"/>
        <v>3.2023</v>
      </c>
    </row>
    <row r="318" spans="1:3">
      <c r="A318" s="252">
        <v>45031</v>
      </c>
      <c r="B318" s="253">
        <v>2.16</v>
      </c>
      <c r="C318" t="str">
        <f t="shared" si="4"/>
        <v>4.2023</v>
      </c>
    </row>
    <row r="319" spans="1:3">
      <c r="A319" s="252">
        <v>45061</v>
      </c>
      <c r="B319" s="253">
        <v>2.15</v>
      </c>
      <c r="C319" t="str">
        <f t="shared" si="4"/>
        <v>5.2023</v>
      </c>
    </row>
    <row r="320" spans="1:3">
      <c r="A320" s="252">
        <v>45092</v>
      </c>
      <c r="B320" s="253">
        <v>2.1800000000000002</v>
      </c>
      <c r="C320" t="str">
        <f t="shared" si="4"/>
        <v>6.2023</v>
      </c>
    </row>
    <row r="321" spans="1:3">
      <c r="A321" s="252">
        <v>45122</v>
      </c>
      <c r="B321" s="253">
        <v>2.5499999999999998</v>
      </c>
      <c r="C321" t="str">
        <f t="shared" si="4"/>
        <v>7.2023</v>
      </c>
    </row>
    <row r="322" spans="1:3">
      <c r="A322" s="252">
        <v>45153</v>
      </c>
      <c r="B322" s="253">
        <v>2.58</v>
      </c>
      <c r="C322" t="str">
        <f t="shared" si="4"/>
        <v>8.2023</v>
      </c>
    </row>
    <row r="323" spans="1:3">
      <c r="A323" s="252">
        <v>45184</v>
      </c>
      <c r="B323" s="253">
        <v>2.64</v>
      </c>
      <c r="C323" t="str">
        <f t="shared" si="4"/>
        <v>9.2023</v>
      </c>
    </row>
    <row r="324" spans="1:3">
      <c r="A324" s="252">
        <v>45214</v>
      </c>
      <c r="B324" s="253">
        <v>2.98</v>
      </c>
      <c r="C324" t="str">
        <f t="shared" si="4"/>
        <v>10.2023</v>
      </c>
    </row>
    <row r="325" spans="1:3">
      <c r="A325" s="252">
        <v>45245</v>
      </c>
      <c r="B325" s="253">
        <v>2.71</v>
      </c>
      <c r="C325" t="str">
        <f t="shared" ref="C325:C328" si="5">CONCATENATE(MONTH(A325),".",YEAR(A325))</f>
        <v>11.2023</v>
      </c>
    </row>
    <row r="326" spans="1:3">
      <c r="A326" s="252">
        <v>45275</v>
      </c>
      <c r="B326" s="253">
        <v>2.52</v>
      </c>
      <c r="C326" t="str">
        <f t="shared" si="5"/>
        <v>12.2023</v>
      </c>
    </row>
    <row r="327" spans="1:3">
      <c r="A327" s="252">
        <v>45306</v>
      </c>
      <c r="B327" s="253">
        <v>3.18</v>
      </c>
      <c r="C327" t="str">
        <f t="shared" si="5"/>
        <v>1.2024</v>
      </c>
    </row>
    <row r="328" spans="1:3">
      <c r="A328" s="252">
        <v>45337</v>
      </c>
      <c r="B328" s="253">
        <v>1.72</v>
      </c>
      <c r="C328" t="str">
        <f t="shared" si="5"/>
        <v>2.2024</v>
      </c>
    </row>
    <row r="329" spans="1:3">
      <c r="A329" s="243"/>
      <c r="B329" s="244"/>
    </row>
    <row r="330" spans="1:3" ht="15.75">
      <c r="A330" s="248" t="s">
        <v>1937</v>
      </c>
      <c r="B330" s="74" t="s">
        <v>4726</v>
      </c>
    </row>
    <row r="331" spans="1:3" ht="24.5">
      <c r="A331" s="241" t="s">
        <v>1938</v>
      </c>
      <c r="B331" s="77" t="s">
        <v>4727</v>
      </c>
    </row>
    <row r="332" spans="1:3" ht="130.75">
      <c r="A332" s="242" t="s">
        <v>1939</v>
      </c>
      <c r="B332" s="78" t="s">
        <v>4729</v>
      </c>
    </row>
    <row r="333" spans="1:3">
      <c r="A333" s="247">
        <v>35611</v>
      </c>
      <c r="B333" s="244">
        <v>2.4900000000000002</v>
      </c>
      <c r="C333">
        <v>1997</v>
      </c>
    </row>
    <row r="334" spans="1:3">
      <c r="A334" s="247">
        <v>35976</v>
      </c>
      <c r="B334" s="244">
        <v>2.09</v>
      </c>
      <c r="C334">
        <v>1998</v>
      </c>
    </row>
    <row r="335" spans="1:3">
      <c r="A335" s="247">
        <v>36341</v>
      </c>
      <c r="B335" s="244">
        <v>2.27</v>
      </c>
      <c r="C335">
        <v>1999</v>
      </c>
    </row>
    <row r="336" spans="1:3">
      <c r="A336" s="247">
        <v>36707</v>
      </c>
      <c r="B336" s="244">
        <v>4.3099999999999996</v>
      </c>
      <c r="C336">
        <v>2000</v>
      </c>
    </row>
    <row r="337" spans="1:3">
      <c r="A337" s="247">
        <v>37072</v>
      </c>
      <c r="B337" s="244">
        <v>3.96</v>
      </c>
      <c r="C337">
        <v>2001</v>
      </c>
    </row>
    <row r="338" spans="1:3">
      <c r="A338" s="247">
        <v>37437</v>
      </c>
      <c r="B338" s="244">
        <v>3.38</v>
      </c>
      <c r="C338">
        <v>2002</v>
      </c>
    </row>
    <row r="339" spans="1:3">
      <c r="A339" s="247">
        <v>37802</v>
      </c>
      <c r="B339" s="244">
        <v>5.47</v>
      </c>
      <c r="C339">
        <v>2003</v>
      </c>
    </row>
    <row r="340" spans="1:3">
      <c r="A340" s="247">
        <v>38168</v>
      </c>
      <c r="B340" s="244">
        <v>5.89</v>
      </c>
      <c r="C340">
        <v>2004</v>
      </c>
    </row>
    <row r="341" spans="1:3">
      <c r="A341" s="247">
        <v>38533</v>
      </c>
      <c r="B341" s="244">
        <v>8.69</v>
      </c>
      <c r="C341">
        <v>2005</v>
      </c>
    </row>
    <row r="342" spans="1:3">
      <c r="A342" s="247">
        <v>38898</v>
      </c>
      <c r="B342" s="244">
        <v>6.73</v>
      </c>
      <c r="C342">
        <v>2006</v>
      </c>
    </row>
    <row r="343" spans="1:3">
      <c r="A343" s="247">
        <v>39263</v>
      </c>
      <c r="B343" s="244">
        <v>6.97</v>
      </c>
      <c r="C343">
        <v>2007</v>
      </c>
    </row>
    <row r="344" spans="1:3">
      <c r="A344" s="247">
        <v>39629</v>
      </c>
      <c r="B344" s="244">
        <v>8.86</v>
      </c>
      <c r="C344">
        <v>2008</v>
      </c>
    </row>
    <row r="345" spans="1:3">
      <c r="A345" s="247">
        <v>39994</v>
      </c>
      <c r="B345" s="244">
        <v>3.94</v>
      </c>
      <c r="C345">
        <v>2009</v>
      </c>
    </row>
    <row r="346" spans="1:3">
      <c r="A346" s="247">
        <v>40359</v>
      </c>
      <c r="B346" s="244">
        <v>4.37</v>
      </c>
      <c r="C346">
        <v>2010</v>
      </c>
    </row>
    <row r="347" spans="1:3">
      <c r="A347" s="247">
        <v>40724</v>
      </c>
      <c r="B347" s="244">
        <v>4</v>
      </c>
      <c r="C347">
        <v>2011</v>
      </c>
    </row>
    <row r="348" spans="1:3">
      <c r="A348" s="247">
        <v>41090</v>
      </c>
      <c r="B348" s="244">
        <v>2.75</v>
      </c>
      <c r="C348">
        <v>2012</v>
      </c>
    </row>
    <row r="349" spans="1:3">
      <c r="A349" s="247">
        <v>41455</v>
      </c>
      <c r="B349" s="244">
        <v>3.73</v>
      </c>
      <c r="C349">
        <v>2013</v>
      </c>
    </row>
    <row r="350" spans="1:3">
      <c r="A350" s="247">
        <v>41820</v>
      </c>
      <c r="B350" s="244">
        <v>4.37</v>
      </c>
      <c r="C350">
        <v>2014</v>
      </c>
    </row>
    <row r="351" spans="1:3">
      <c r="A351" s="247">
        <v>42185</v>
      </c>
      <c r="B351" s="244">
        <v>2.62</v>
      </c>
      <c r="C351">
        <v>2015</v>
      </c>
    </row>
    <row r="352" spans="1:3">
      <c r="A352" s="247">
        <v>42551</v>
      </c>
      <c r="B352" s="244">
        <v>2.52</v>
      </c>
      <c r="C352">
        <v>2016</v>
      </c>
    </row>
    <row r="353" spans="1:3">
      <c r="A353" s="247">
        <v>42916</v>
      </c>
      <c r="B353" s="244">
        <v>2.99</v>
      </c>
      <c r="C353">
        <v>2017</v>
      </c>
    </row>
    <row r="354" spans="1:3">
      <c r="A354" s="247">
        <v>43281</v>
      </c>
      <c r="B354" s="244">
        <v>3.15</v>
      </c>
      <c r="C354">
        <v>2018</v>
      </c>
    </row>
    <row r="355" spans="1:3">
      <c r="A355" s="247">
        <v>43646</v>
      </c>
      <c r="B355" s="244">
        <v>2.56</v>
      </c>
      <c r="C355">
        <v>2019</v>
      </c>
    </row>
    <row r="356" spans="1:3">
      <c r="A356" s="247">
        <v>44012</v>
      </c>
      <c r="B356" s="244">
        <v>2.0299999999999998</v>
      </c>
      <c r="C356">
        <v>2020</v>
      </c>
    </row>
    <row r="357" spans="1:3">
      <c r="A357" s="247">
        <v>44377</v>
      </c>
      <c r="B357" s="244">
        <v>3.89</v>
      </c>
      <c r="C357">
        <v>2021</v>
      </c>
    </row>
    <row r="358" spans="1:3">
      <c r="A358" s="247">
        <v>44742</v>
      </c>
      <c r="B358" s="244">
        <v>6.45</v>
      </c>
      <c r="C358">
        <v>2022</v>
      </c>
    </row>
    <row r="359" spans="1:3">
      <c r="A359" s="247">
        <v>45107</v>
      </c>
      <c r="B359" s="244">
        <v>2.5299999999999998</v>
      </c>
      <c r="C359">
        <v>2023</v>
      </c>
    </row>
    <row r="360" spans="1:3">
      <c r="A360" s="254"/>
    </row>
    <row r="361" spans="1:3">
      <c r="A361" s="254"/>
    </row>
    <row r="362" spans="1:3">
      <c r="A362" s="254"/>
    </row>
    <row r="363" spans="1:3">
      <c r="A363" s="254"/>
    </row>
    <row r="364" spans="1:3">
      <c r="A364" s="254"/>
    </row>
    <row r="365" spans="1:3">
      <c r="A365" s="254"/>
    </row>
    <row r="366" spans="1:3">
      <c r="A366" s="254"/>
    </row>
    <row r="367" spans="1:3">
      <c r="A367" s="254"/>
    </row>
    <row r="368" spans="1:3">
      <c r="A368" s="254"/>
    </row>
    <row r="369" spans="1:1">
      <c r="A369" s="254"/>
    </row>
    <row r="370" spans="1:1">
      <c r="A370" s="254"/>
    </row>
    <row r="371" spans="1:1">
      <c r="A371" s="254"/>
    </row>
    <row r="372" spans="1:1">
      <c r="A372" s="254"/>
    </row>
    <row r="373" spans="1:1">
      <c r="A373" s="254"/>
    </row>
    <row r="374" spans="1:1">
      <c r="A374" s="254"/>
    </row>
    <row r="375" spans="1:1">
      <c r="A375" s="254"/>
    </row>
    <row r="376" spans="1:1">
      <c r="A376" s="254"/>
    </row>
    <row r="377" spans="1:1">
      <c r="A377" s="254"/>
    </row>
    <row r="378" spans="1:1">
      <c r="A378" s="254"/>
    </row>
    <row r="379" spans="1:1">
      <c r="A379" s="254"/>
    </row>
    <row r="380" spans="1:1">
      <c r="A380" s="254"/>
    </row>
    <row r="381" spans="1:1">
      <c r="A381" s="254"/>
    </row>
    <row r="382" spans="1:1">
      <c r="A382" s="254"/>
    </row>
    <row r="383" spans="1:1">
      <c r="A383" s="254"/>
    </row>
    <row r="384" spans="1:1">
      <c r="A384" s="254"/>
    </row>
    <row r="385" spans="1:1">
      <c r="A385" s="254"/>
    </row>
    <row r="386" spans="1:1">
      <c r="A386" s="254"/>
    </row>
    <row r="387" spans="1:1">
      <c r="A387" s="254"/>
    </row>
    <row r="388" spans="1:1">
      <c r="A388" s="254"/>
    </row>
    <row r="389" spans="1:1">
      <c r="A389" s="254"/>
    </row>
    <row r="390" spans="1:1">
      <c r="A390" s="254"/>
    </row>
    <row r="391" spans="1:1">
      <c r="A391" s="254"/>
    </row>
    <row r="392" spans="1:1">
      <c r="A392" s="254"/>
    </row>
    <row r="393" spans="1:1">
      <c r="A393" s="254"/>
    </row>
    <row r="394" spans="1:1">
      <c r="A394" s="254"/>
    </row>
    <row r="395" spans="1:1">
      <c r="A395" s="254"/>
    </row>
    <row r="396" spans="1:1">
      <c r="A396" s="254"/>
    </row>
    <row r="397" spans="1:1">
      <c r="A397" s="254"/>
    </row>
    <row r="398" spans="1:1">
      <c r="A398" s="254"/>
    </row>
    <row r="399" spans="1:1">
      <c r="A399" s="254"/>
    </row>
    <row r="400" spans="1:1">
      <c r="A400" s="254"/>
    </row>
    <row r="401" spans="1:1">
      <c r="A401" s="254"/>
    </row>
    <row r="402" spans="1:1">
      <c r="A402" s="254"/>
    </row>
    <row r="403" spans="1:1">
      <c r="A403" s="254"/>
    </row>
    <row r="404" spans="1:1">
      <c r="A404" s="254"/>
    </row>
    <row r="405" spans="1:1">
      <c r="A405" s="254"/>
    </row>
    <row r="406" spans="1:1">
      <c r="A406" s="254"/>
    </row>
    <row r="407" spans="1:1">
      <c r="A407" s="254"/>
    </row>
    <row r="408" spans="1:1">
      <c r="A408" s="254"/>
    </row>
    <row r="409" spans="1:1">
      <c r="A409" s="254"/>
    </row>
    <row r="410" spans="1:1">
      <c r="A410" s="254"/>
    </row>
    <row r="411" spans="1:1">
      <c r="A411" s="254"/>
    </row>
    <row r="412" spans="1:1">
      <c r="A412" s="254"/>
    </row>
    <row r="413" spans="1:1">
      <c r="A413" s="254"/>
    </row>
    <row r="414" spans="1:1">
      <c r="A414" s="254"/>
    </row>
    <row r="415" spans="1:1">
      <c r="A415" s="254"/>
    </row>
    <row r="416" spans="1:1">
      <c r="A416" s="254"/>
    </row>
    <row r="417" spans="1:1">
      <c r="A417" s="254"/>
    </row>
    <row r="418" spans="1:1">
      <c r="A418" s="254"/>
    </row>
    <row r="419" spans="1:1">
      <c r="A419" s="254"/>
    </row>
    <row r="420" spans="1:1">
      <c r="A420" s="254"/>
    </row>
    <row r="421" spans="1:1">
      <c r="A421" s="254"/>
    </row>
    <row r="422" spans="1:1">
      <c r="A422" s="254"/>
    </row>
    <row r="423" spans="1:1">
      <c r="A423" s="254"/>
    </row>
    <row r="424" spans="1:1">
      <c r="A424" s="254"/>
    </row>
    <row r="425" spans="1:1">
      <c r="A425" s="254"/>
    </row>
    <row r="426" spans="1:1">
      <c r="A426" s="254"/>
    </row>
    <row r="427" spans="1:1">
      <c r="A427" s="254"/>
    </row>
    <row r="428" spans="1:1">
      <c r="A428" s="254"/>
    </row>
    <row r="429" spans="1:1">
      <c r="A429" s="254"/>
    </row>
    <row r="430" spans="1:1">
      <c r="A430" s="254"/>
    </row>
    <row r="431" spans="1:1">
      <c r="A431" s="254"/>
    </row>
    <row r="432" spans="1:1">
      <c r="A432" s="254"/>
    </row>
    <row r="433" spans="1:1">
      <c r="A433" s="254"/>
    </row>
    <row r="434" spans="1:1">
      <c r="A434" s="254"/>
    </row>
    <row r="435" spans="1:1">
      <c r="A435" s="254"/>
    </row>
    <row r="436" spans="1:1">
      <c r="A436" s="254"/>
    </row>
    <row r="437" spans="1:1">
      <c r="A437" s="254"/>
    </row>
    <row r="438" spans="1:1">
      <c r="A438" s="254"/>
    </row>
    <row r="439" spans="1:1">
      <c r="A439" s="254"/>
    </row>
    <row r="440" spans="1:1">
      <c r="A440" s="254"/>
    </row>
    <row r="441" spans="1:1">
      <c r="A441" s="254"/>
    </row>
    <row r="442" spans="1:1">
      <c r="A442" s="254"/>
    </row>
    <row r="443" spans="1:1">
      <c r="A443" s="254"/>
    </row>
    <row r="444" spans="1:1">
      <c r="A444" s="254"/>
    </row>
    <row r="445" spans="1:1">
      <c r="A445" s="254"/>
    </row>
    <row r="446" spans="1:1">
      <c r="A446" s="254"/>
    </row>
    <row r="447" spans="1:1">
      <c r="A447" s="254"/>
    </row>
    <row r="448" spans="1:1">
      <c r="A448" s="254"/>
    </row>
    <row r="449" spans="1:1">
      <c r="A449" s="254"/>
    </row>
    <row r="450" spans="1:1">
      <c r="A450" s="254"/>
    </row>
    <row r="451" spans="1:1">
      <c r="A451" s="254"/>
    </row>
    <row r="452" spans="1:1">
      <c r="A452" s="254"/>
    </row>
    <row r="453" spans="1:1">
      <c r="A453" s="254"/>
    </row>
    <row r="454" spans="1:1">
      <c r="A454" s="254"/>
    </row>
    <row r="455" spans="1:1">
      <c r="A455" s="254"/>
    </row>
    <row r="456" spans="1:1">
      <c r="A456" s="254"/>
    </row>
    <row r="457" spans="1:1">
      <c r="A457" s="254"/>
    </row>
    <row r="458" spans="1:1">
      <c r="A458" s="254"/>
    </row>
    <row r="459" spans="1:1">
      <c r="A459" s="254"/>
    </row>
    <row r="460" spans="1:1">
      <c r="A460" s="254"/>
    </row>
    <row r="461" spans="1:1">
      <c r="A461" s="254"/>
    </row>
    <row r="462" spans="1:1">
      <c r="A462" s="254"/>
    </row>
    <row r="463" spans="1:1">
      <c r="A463" s="254"/>
    </row>
    <row r="464" spans="1:1">
      <c r="A464" s="254"/>
    </row>
    <row r="465" spans="1:1">
      <c r="A465" s="254"/>
    </row>
    <row r="466" spans="1:1">
      <c r="A466" s="254"/>
    </row>
    <row r="467" spans="1:1">
      <c r="A467" s="254"/>
    </row>
    <row r="468" spans="1:1">
      <c r="A468" s="254"/>
    </row>
    <row r="469" spans="1:1">
      <c r="A469" s="254"/>
    </row>
    <row r="470" spans="1:1">
      <c r="A470" s="254"/>
    </row>
    <row r="471" spans="1:1">
      <c r="A471" s="254"/>
    </row>
    <row r="472" spans="1:1">
      <c r="A472" s="254"/>
    </row>
    <row r="473" spans="1:1">
      <c r="A473" s="254"/>
    </row>
    <row r="474" spans="1:1">
      <c r="A474" s="254"/>
    </row>
    <row r="475" spans="1:1">
      <c r="A475" s="254"/>
    </row>
    <row r="476" spans="1:1">
      <c r="A476" s="254"/>
    </row>
    <row r="477" spans="1:1">
      <c r="A477" s="254"/>
    </row>
    <row r="478" spans="1:1">
      <c r="A478" s="254"/>
    </row>
    <row r="479" spans="1:1">
      <c r="A479" s="254"/>
    </row>
    <row r="480" spans="1:1">
      <c r="A480" s="254"/>
    </row>
    <row r="481" spans="1:1">
      <c r="A481" s="254"/>
    </row>
    <row r="482" spans="1:1">
      <c r="A482" s="254"/>
    </row>
    <row r="483" spans="1:1">
      <c r="A483" s="254"/>
    </row>
    <row r="484" spans="1:1">
      <c r="A484" s="254"/>
    </row>
    <row r="485" spans="1:1">
      <c r="A485" s="254"/>
    </row>
    <row r="486" spans="1:1">
      <c r="A486" s="254"/>
    </row>
    <row r="487" spans="1:1">
      <c r="A487" s="254"/>
    </row>
    <row r="488" spans="1:1">
      <c r="A488" s="254"/>
    </row>
    <row r="489" spans="1:1">
      <c r="A489" s="254"/>
    </row>
    <row r="490" spans="1:1">
      <c r="A490" s="254"/>
    </row>
    <row r="491" spans="1:1">
      <c r="A491" s="254"/>
    </row>
    <row r="492" spans="1:1">
      <c r="A492" s="254"/>
    </row>
    <row r="493" spans="1:1">
      <c r="A493" s="254"/>
    </row>
    <row r="494" spans="1:1">
      <c r="A494" s="254"/>
    </row>
    <row r="495" spans="1:1">
      <c r="A495" s="254"/>
    </row>
    <row r="496" spans="1:1">
      <c r="A496" s="254"/>
    </row>
    <row r="497" spans="1:1">
      <c r="A497" s="254"/>
    </row>
    <row r="498" spans="1:1">
      <c r="A498" s="254"/>
    </row>
    <row r="499" spans="1:1">
      <c r="A499" s="254"/>
    </row>
    <row r="500" spans="1:1">
      <c r="A500" s="254"/>
    </row>
    <row r="501" spans="1:1">
      <c r="A501" s="254"/>
    </row>
    <row r="502" spans="1:1">
      <c r="A502" s="254"/>
    </row>
    <row r="503" spans="1:1">
      <c r="A503" s="254"/>
    </row>
    <row r="504" spans="1:1">
      <c r="A504" s="254"/>
    </row>
    <row r="505" spans="1:1">
      <c r="A505" s="254"/>
    </row>
    <row r="506" spans="1:1">
      <c r="A506" s="254"/>
    </row>
    <row r="507" spans="1:1">
      <c r="A507" s="254"/>
    </row>
    <row r="508" spans="1:1">
      <c r="A508" s="254"/>
    </row>
    <row r="509" spans="1:1">
      <c r="A509" s="254"/>
    </row>
    <row r="510" spans="1:1">
      <c r="A510" s="254"/>
    </row>
    <row r="511" spans="1:1">
      <c r="A511" s="254"/>
    </row>
    <row r="512" spans="1:1">
      <c r="A512" s="254"/>
    </row>
    <row r="513" spans="1:1">
      <c r="A513" s="254"/>
    </row>
    <row r="514" spans="1:1">
      <c r="A514" s="254"/>
    </row>
    <row r="515" spans="1:1">
      <c r="A515" s="254"/>
    </row>
    <row r="516" spans="1:1">
      <c r="A516" s="254"/>
    </row>
    <row r="517" spans="1:1">
      <c r="A517" s="254"/>
    </row>
    <row r="518" spans="1:1">
      <c r="A518" s="254"/>
    </row>
    <row r="519" spans="1:1">
      <c r="A519" s="254"/>
    </row>
    <row r="520" spans="1:1">
      <c r="A520" s="254"/>
    </row>
    <row r="521" spans="1:1">
      <c r="A521" s="254"/>
    </row>
    <row r="522" spans="1:1">
      <c r="A522" s="254"/>
    </row>
    <row r="523" spans="1:1">
      <c r="A523" s="254"/>
    </row>
    <row r="524" spans="1:1">
      <c r="A524" s="254"/>
    </row>
    <row r="525" spans="1:1">
      <c r="A525" s="254"/>
    </row>
    <row r="526" spans="1:1">
      <c r="A526" s="254"/>
    </row>
    <row r="527" spans="1:1">
      <c r="A527" s="254"/>
    </row>
    <row r="528" spans="1:1">
      <c r="A528" s="254"/>
    </row>
    <row r="529" spans="1:1">
      <c r="A529" s="254"/>
    </row>
    <row r="530" spans="1:1">
      <c r="A530" s="254"/>
    </row>
    <row r="531" spans="1:1">
      <c r="A531" s="254"/>
    </row>
    <row r="532" spans="1:1">
      <c r="A532" s="254"/>
    </row>
    <row r="533" spans="1:1">
      <c r="A533" s="254"/>
    </row>
    <row r="534" spans="1:1">
      <c r="A534" s="254"/>
    </row>
    <row r="535" spans="1:1">
      <c r="A535" s="254"/>
    </row>
    <row r="536" spans="1:1">
      <c r="A536" s="254"/>
    </row>
    <row r="537" spans="1:1">
      <c r="A537" s="254"/>
    </row>
    <row r="538" spans="1:1">
      <c r="A538" s="254"/>
    </row>
    <row r="539" spans="1:1">
      <c r="A539" s="254"/>
    </row>
    <row r="540" spans="1:1">
      <c r="A540" s="254"/>
    </row>
    <row r="541" spans="1:1">
      <c r="A541" s="254"/>
    </row>
    <row r="542" spans="1:1">
      <c r="A542" s="254"/>
    </row>
    <row r="543" spans="1:1">
      <c r="A543" s="254"/>
    </row>
    <row r="544" spans="1:1">
      <c r="A544" s="254"/>
    </row>
    <row r="545" spans="1:1">
      <c r="A545" s="254"/>
    </row>
    <row r="546" spans="1:1">
      <c r="A546" s="254"/>
    </row>
    <row r="547" spans="1:1">
      <c r="A547" s="254"/>
    </row>
    <row r="548" spans="1:1">
      <c r="A548" s="254"/>
    </row>
    <row r="549" spans="1:1">
      <c r="A549" s="254"/>
    </row>
    <row r="550" spans="1:1">
      <c r="A550" s="254"/>
    </row>
    <row r="551" spans="1:1">
      <c r="A551" s="254"/>
    </row>
    <row r="552" spans="1:1">
      <c r="A552" s="254"/>
    </row>
    <row r="553" spans="1:1">
      <c r="A553" s="254"/>
    </row>
    <row r="554" spans="1:1">
      <c r="A554" s="254"/>
    </row>
    <row r="555" spans="1:1">
      <c r="A555" s="254"/>
    </row>
    <row r="556" spans="1:1">
      <c r="A556" s="254"/>
    </row>
    <row r="557" spans="1:1">
      <c r="A557" s="254"/>
    </row>
    <row r="558" spans="1:1">
      <c r="A558" s="254"/>
    </row>
    <row r="559" spans="1:1">
      <c r="A559" s="254"/>
    </row>
    <row r="560" spans="1:1">
      <c r="A560" s="254"/>
    </row>
    <row r="561" spans="1:1">
      <c r="A561" s="254"/>
    </row>
    <row r="562" spans="1:1">
      <c r="A562" s="254"/>
    </row>
    <row r="563" spans="1:1">
      <c r="A563" s="254"/>
    </row>
    <row r="564" spans="1:1">
      <c r="A564" s="254"/>
    </row>
    <row r="565" spans="1:1">
      <c r="A565" s="254"/>
    </row>
    <row r="566" spans="1:1">
      <c r="A566" s="254"/>
    </row>
    <row r="567" spans="1:1">
      <c r="A567" s="254"/>
    </row>
    <row r="568" spans="1:1">
      <c r="A568" s="254"/>
    </row>
    <row r="569" spans="1:1">
      <c r="A569" s="254"/>
    </row>
    <row r="570" spans="1:1">
      <c r="A570" s="254"/>
    </row>
    <row r="571" spans="1:1">
      <c r="A571" s="254"/>
    </row>
    <row r="572" spans="1:1">
      <c r="A572" s="254"/>
    </row>
    <row r="573" spans="1:1">
      <c r="A573" s="254"/>
    </row>
    <row r="574" spans="1:1">
      <c r="A574" s="254"/>
    </row>
    <row r="575" spans="1:1">
      <c r="A575" s="254"/>
    </row>
    <row r="576" spans="1:1">
      <c r="A576" s="254"/>
    </row>
    <row r="577" spans="1:1">
      <c r="A577" s="254"/>
    </row>
    <row r="578" spans="1:1">
      <c r="A578" s="254"/>
    </row>
    <row r="579" spans="1:1">
      <c r="A579" s="254"/>
    </row>
    <row r="580" spans="1:1">
      <c r="A580" s="254"/>
    </row>
    <row r="581" spans="1:1">
      <c r="A581" s="254"/>
    </row>
    <row r="582" spans="1:1">
      <c r="A582" s="254"/>
    </row>
    <row r="583" spans="1:1">
      <c r="A583" s="254"/>
    </row>
    <row r="584" spans="1:1">
      <c r="A584" s="254"/>
    </row>
    <row r="585" spans="1:1">
      <c r="A585" s="254"/>
    </row>
    <row r="586" spans="1:1">
      <c r="A586" s="254"/>
    </row>
    <row r="587" spans="1:1">
      <c r="A587" s="254"/>
    </row>
    <row r="588" spans="1:1">
      <c r="A588" s="254"/>
    </row>
    <row r="589" spans="1:1">
      <c r="A589" s="254"/>
    </row>
    <row r="590" spans="1:1">
      <c r="A590" s="254"/>
    </row>
    <row r="591" spans="1:1">
      <c r="A591" s="254"/>
    </row>
    <row r="592" spans="1:1">
      <c r="A592" s="254"/>
    </row>
    <row r="593" spans="1:1">
      <c r="A593" s="254"/>
    </row>
    <row r="594" spans="1:1">
      <c r="A594" s="254"/>
    </row>
    <row r="595" spans="1:1">
      <c r="A595" s="254"/>
    </row>
    <row r="596" spans="1:1">
      <c r="A596" s="254"/>
    </row>
    <row r="597" spans="1:1">
      <c r="A597" s="254"/>
    </row>
    <row r="598" spans="1:1">
      <c r="A598" s="254"/>
    </row>
    <row r="599" spans="1:1">
      <c r="A599" s="254"/>
    </row>
    <row r="600" spans="1:1">
      <c r="A600" s="254"/>
    </row>
    <row r="601" spans="1:1">
      <c r="A601" s="254"/>
    </row>
    <row r="602" spans="1:1">
      <c r="A602" s="254"/>
    </row>
    <row r="603" spans="1:1">
      <c r="A603" s="254"/>
    </row>
    <row r="604" spans="1:1">
      <c r="A604" s="254"/>
    </row>
    <row r="605" spans="1:1">
      <c r="A605" s="254"/>
    </row>
    <row r="606" spans="1:1">
      <c r="A606" s="254"/>
    </row>
    <row r="607" spans="1:1">
      <c r="A607" s="254"/>
    </row>
    <row r="608" spans="1:1">
      <c r="A608" s="254"/>
    </row>
    <row r="609" spans="1:1">
      <c r="A609" s="254"/>
    </row>
    <row r="610" spans="1:1">
      <c r="A610" s="254"/>
    </row>
    <row r="611" spans="1:1">
      <c r="A611" s="254"/>
    </row>
    <row r="612" spans="1:1">
      <c r="A612" s="254"/>
    </row>
    <row r="613" spans="1:1">
      <c r="A613" s="254"/>
    </row>
    <row r="614" spans="1:1">
      <c r="A614" s="254"/>
    </row>
    <row r="615" spans="1:1">
      <c r="A615" s="254"/>
    </row>
    <row r="616" spans="1:1">
      <c r="A616" s="254"/>
    </row>
    <row r="617" spans="1:1">
      <c r="A617" s="254"/>
    </row>
    <row r="618" spans="1:1">
      <c r="A618" s="254"/>
    </row>
    <row r="619" spans="1:1">
      <c r="A619" s="254"/>
    </row>
    <row r="620" spans="1:1">
      <c r="A620" s="254"/>
    </row>
    <row r="621" spans="1:1">
      <c r="A621" s="254"/>
    </row>
    <row r="622" spans="1:1">
      <c r="A622" s="254"/>
    </row>
    <row r="623" spans="1:1">
      <c r="A623" s="254"/>
    </row>
    <row r="624" spans="1:1">
      <c r="A624" s="254"/>
    </row>
    <row r="625" spans="1:1">
      <c r="A625" s="254"/>
    </row>
    <row r="626" spans="1:1">
      <c r="A626" s="254"/>
    </row>
    <row r="627" spans="1:1">
      <c r="A627" s="254"/>
    </row>
    <row r="628" spans="1:1">
      <c r="A628" s="254"/>
    </row>
    <row r="629" spans="1:1">
      <c r="A629" s="254"/>
    </row>
    <row r="630" spans="1:1">
      <c r="A630" s="254"/>
    </row>
    <row r="631" spans="1:1">
      <c r="A631" s="254"/>
    </row>
    <row r="632" spans="1:1">
      <c r="A632" s="254"/>
    </row>
    <row r="633" spans="1:1">
      <c r="A633" s="254"/>
    </row>
    <row r="634" spans="1:1">
      <c r="A634" s="254"/>
    </row>
    <row r="635" spans="1:1">
      <c r="A635" s="254"/>
    </row>
    <row r="636" spans="1:1">
      <c r="A636" s="254"/>
    </row>
    <row r="637" spans="1:1">
      <c r="A637" s="254"/>
    </row>
    <row r="638" spans="1:1">
      <c r="A638" s="254"/>
    </row>
    <row r="639" spans="1:1">
      <c r="A639" s="254"/>
    </row>
    <row r="640" spans="1:1">
      <c r="A640" s="254"/>
    </row>
    <row r="641" spans="1:1">
      <c r="A641" s="254"/>
    </row>
    <row r="642" spans="1:1">
      <c r="A642" s="254"/>
    </row>
    <row r="643" spans="1:1">
      <c r="A643" s="254"/>
    </row>
    <row r="644" spans="1:1">
      <c r="A644" s="254"/>
    </row>
    <row r="645" spans="1:1">
      <c r="A645" s="254"/>
    </row>
    <row r="646" spans="1:1">
      <c r="A646" s="254"/>
    </row>
    <row r="647" spans="1:1">
      <c r="A647" s="254"/>
    </row>
    <row r="648" spans="1:1">
      <c r="A648" s="254"/>
    </row>
    <row r="649" spans="1:1">
      <c r="A649" s="254"/>
    </row>
    <row r="650" spans="1:1">
      <c r="A650" s="254"/>
    </row>
    <row r="651" spans="1:1">
      <c r="A651" s="254"/>
    </row>
    <row r="652" spans="1:1">
      <c r="A652" s="254"/>
    </row>
    <row r="653" spans="1:1">
      <c r="A653" s="254"/>
    </row>
    <row r="654" spans="1:1">
      <c r="A654" s="254"/>
    </row>
    <row r="655" spans="1:1">
      <c r="A655" s="254"/>
    </row>
    <row r="656" spans="1:1">
      <c r="A656" s="254"/>
    </row>
    <row r="657" spans="1:1">
      <c r="A657" s="254"/>
    </row>
    <row r="658" spans="1:1">
      <c r="A658" s="254"/>
    </row>
    <row r="659" spans="1:1">
      <c r="A659" s="254"/>
    </row>
    <row r="660" spans="1:1">
      <c r="A660" s="254"/>
    </row>
    <row r="661" spans="1:1">
      <c r="A661" s="254"/>
    </row>
    <row r="662" spans="1:1">
      <c r="A662" s="254"/>
    </row>
    <row r="663" spans="1:1">
      <c r="A663" s="254"/>
    </row>
    <row r="664" spans="1:1">
      <c r="A664" s="254"/>
    </row>
    <row r="665" spans="1:1">
      <c r="A665" s="254"/>
    </row>
    <row r="666" spans="1:1">
      <c r="A666" s="254"/>
    </row>
    <row r="667" spans="1:1">
      <c r="A667" s="254"/>
    </row>
    <row r="668" spans="1:1">
      <c r="A668" s="254"/>
    </row>
    <row r="669" spans="1:1">
      <c r="A669" s="254"/>
    </row>
    <row r="670" spans="1:1">
      <c r="A670" s="254"/>
    </row>
    <row r="671" spans="1:1">
      <c r="A671" s="254"/>
    </row>
    <row r="672" spans="1:1">
      <c r="A672" s="254"/>
    </row>
    <row r="673" spans="1:1">
      <c r="A673" s="254"/>
    </row>
    <row r="674" spans="1:1">
      <c r="A674" s="254"/>
    </row>
    <row r="675" spans="1:1">
      <c r="A675" s="254"/>
    </row>
    <row r="676" spans="1:1">
      <c r="A676" s="254"/>
    </row>
    <row r="677" spans="1:1">
      <c r="A677" s="254"/>
    </row>
    <row r="678" spans="1:1">
      <c r="A678" s="254"/>
    </row>
    <row r="679" spans="1:1">
      <c r="A679" s="254"/>
    </row>
    <row r="680" spans="1:1">
      <c r="A680" s="254"/>
    </row>
    <row r="681" spans="1:1">
      <c r="A681" s="254"/>
    </row>
    <row r="682" spans="1:1">
      <c r="A682" s="254"/>
    </row>
    <row r="683" spans="1:1">
      <c r="A683" s="254"/>
    </row>
    <row r="684" spans="1:1">
      <c r="A684" s="254"/>
    </row>
    <row r="685" spans="1:1">
      <c r="A685" s="254"/>
    </row>
    <row r="686" spans="1:1">
      <c r="A686" s="254"/>
    </row>
    <row r="687" spans="1:1">
      <c r="A687" s="254"/>
    </row>
    <row r="688" spans="1:1">
      <c r="A688" s="254"/>
    </row>
    <row r="689" spans="1:1">
      <c r="A689" s="254"/>
    </row>
    <row r="690" spans="1:1">
      <c r="A690" s="254"/>
    </row>
    <row r="691" spans="1:1">
      <c r="A691" s="254"/>
    </row>
    <row r="692" spans="1:1">
      <c r="A692" s="254"/>
    </row>
    <row r="693" spans="1:1">
      <c r="A693" s="254"/>
    </row>
    <row r="694" spans="1:1">
      <c r="A694" s="254"/>
    </row>
    <row r="695" spans="1:1">
      <c r="A695" s="254"/>
    </row>
    <row r="696" spans="1:1">
      <c r="A696" s="254"/>
    </row>
    <row r="697" spans="1:1">
      <c r="A697" s="254"/>
    </row>
    <row r="698" spans="1:1">
      <c r="A698" s="254"/>
    </row>
    <row r="699" spans="1:1">
      <c r="A699" s="254"/>
    </row>
    <row r="700" spans="1:1">
      <c r="A700" s="254"/>
    </row>
    <row r="701" spans="1:1">
      <c r="A701" s="254"/>
    </row>
    <row r="702" spans="1:1">
      <c r="A702" s="254"/>
    </row>
    <row r="703" spans="1:1">
      <c r="A703" s="254"/>
    </row>
    <row r="704" spans="1:1">
      <c r="A704" s="254"/>
    </row>
    <row r="705" spans="1:1">
      <c r="A705" s="254"/>
    </row>
    <row r="706" spans="1:1">
      <c r="A706" s="254"/>
    </row>
    <row r="707" spans="1:1">
      <c r="A707" s="254"/>
    </row>
    <row r="708" spans="1:1">
      <c r="A708" s="254"/>
    </row>
    <row r="709" spans="1:1">
      <c r="A709" s="254"/>
    </row>
    <row r="710" spans="1:1">
      <c r="A710" s="254"/>
    </row>
    <row r="711" spans="1:1">
      <c r="A711" s="254"/>
    </row>
    <row r="712" spans="1:1">
      <c r="A712" s="254"/>
    </row>
    <row r="713" spans="1:1">
      <c r="A713" s="254"/>
    </row>
    <row r="714" spans="1:1">
      <c r="A714" s="254"/>
    </row>
    <row r="715" spans="1:1">
      <c r="A715" s="254"/>
    </row>
    <row r="716" spans="1:1">
      <c r="A716" s="254"/>
    </row>
    <row r="717" spans="1:1">
      <c r="A717" s="254"/>
    </row>
    <row r="718" spans="1:1">
      <c r="A718" s="254"/>
    </row>
    <row r="719" spans="1:1">
      <c r="A719" s="254"/>
    </row>
    <row r="720" spans="1:1">
      <c r="A720" s="254"/>
    </row>
    <row r="721" spans="1:1">
      <c r="A721" s="254"/>
    </row>
    <row r="722" spans="1:1">
      <c r="A722" s="254"/>
    </row>
    <row r="723" spans="1:1">
      <c r="A723" s="254"/>
    </row>
    <row r="724" spans="1:1">
      <c r="A724" s="254"/>
    </row>
    <row r="725" spans="1:1">
      <c r="A725" s="254"/>
    </row>
    <row r="726" spans="1:1">
      <c r="A726" s="254"/>
    </row>
    <row r="727" spans="1:1">
      <c r="A727" s="254"/>
    </row>
    <row r="728" spans="1:1">
      <c r="A728" s="254"/>
    </row>
    <row r="729" spans="1:1">
      <c r="A729" s="254"/>
    </row>
    <row r="730" spans="1:1">
      <c r="A730" s="254"/>
    </row>
    <row r="731" spans="1:1">
      <c r="A731" s="254"/>
    </row>
    <row r="732" spans="1:1">
      <c r="A732" s="254"/>
    </row>
    <row r="733" spans="1:1">
      <c r="A733" s="254"/>
    </row>
    <row r="734" spans="1:1">
      <c r="A734" s="254"/>
    </row>
    <row r="735" spans="1:1">
      <c r="A735" s="254"/>
    </row>
    <row r="736" spans="1:1">
      <c r="A736" s="254"/>
    </row>
    <row r="737" spans="1:1">
      <c r="A737" s="254"/>
    </row>
    <row r="738" spans="1:1">
      <c r="A738" s="254"/>
    </row>
    <row r="739" spans="1:1">
      <c r="A739" s="254"/>
    </row>
    <row r="740" spans="1:1">
      <c r="A740" s="254"/>
    </row>
    <row r="741" spans="1:1">
      <c r="A741" s="254"/>
    </row>
    <row r="742" spans="1:1">
      <c r="A742" s="254"/>
    </row>
    <row r="743" spans="1:1">
      <c r="A743" s="254"/>
    </row>
    <row r="744" spans="1:1">
      <c r="A744" s="254"/>
    </row>
    <row r="745" spans="1:1">
      <c r="A745" s="254"/>
    </row>
    <row r="746" spans="1:1">
      <c r="A746" s="254"/>
    </row>
    <row r="747" spans="1:1">
      <c r="A747" s="254"/>
    </row>
    <row r="748" spans="1:1">
      <c r="A748" s="254"/>
    </row>
    <row r="749" spans="1:1">
      <c r="A749" s="254"/>
    </row>
    <row r="750" spans="1:1">
      <c r="A750" s="254"/>
    </row>
    <row r="751" spans="1:1">
      <c r="A751" s="254"/>
    </row>
    <row r="752" spans="1:1">
      <c r="A752" s="254"/>
    </row>
    <row r="753" spans="1:1">
      <c r="A753" s="254"/>
    </row>
    <row r="754" spans="1:1">
      <c r="A754" s="254"/>
    </row>
    <row r="755" spans="1:1">
      <c r="A755" s="254"/>
    </row>
    <row r="756" spans="1:1">
      <c r="A756" s="254"/>
    </row>
    <row r="757" spans="1:1">
      <c r="A757" s="254"/>
    </row>
    <row r="758" spans="1:1">
      <c r="A758" s="254"/>
    </row>
    <row r="759" spans="1:1">
      <c r="A759" s="254"/>
    </row>
    <row r="760" spans="1:1">
      <c r="A760" s="254"/>
    </row>
    <row r="761" spans="1:1">
      <c r="A761" s="254"/>
    </row>
    <row r="762" spans="1:1">
      <c r="A762" s="254"/>
    </row>
    <row r="763" spans="1:1">
      <c r="A763" s="254"/>
    </row>
    <row r="764" spans="1:1">
      <c r="A764" s="254"/>
    </row>
    <row r="765" spans="1:1">
      <c r="A765" s="254"/>
    </row>
    <row r="766" spans="1:1">
      <c r="A766" s="254"/>
    </row>
    <row r="767" spans="1:1">
      <c r="A767" s="254"/>
    </row>
    <row r="768" spans="1:1">
      <c r="A768" s="254"/>
    </row>
    <row r="769" spans="1:1">
      <c r="A769" s="254"/>
    </row>
    <row r="770" spans="1:1">
      <c r="A770" s="254"/>
    </row>
    <row r="771" spans="1:1">
      <c r="A771" s="254"/>
    </row>
    <row r="772" spans="1:1">
      <c r="A772" s="254"/>
    </row>
    <row r="773" spans="1:1">
      <c r="A773" s="254"/>
    </row>
    <row r="774" spans="1:1">
      <c r="A774" s="254"/>
    </row>
    <row r="775" spans="1:1">
      <c r="A775" s="254"/>
    </row>
    <row r="776" spans="1:1">
      <c r="A776" s="254"/>
    </row>
    <row r="777" spans="1:1">
      <c r="A777" s="254"/>
    </row>
    <row r="778" spans="1:1">
      <c r="A778" s="254"/>
    </row>
    <row r="779" spans="1:1">
      <c r="A779" s="254"/>
    </row>
    <row r="780" spans="1:1">
      <c r="A780" s="254"/>
    </row>
    <row r="781" spans="1:1">
      <c r="A781" s="254"/>
    </row>
    <row r="782" spans="1:1">
      <c r="A782" s="254"/>
    </row>
    <row r="783" spans="1:1">
      <c r="A783" s="254"/>
    </row>
    <row r="784" spans="1:1">
      <c r="A784" s="254"/>
    </row>
    <row r="785" spans="1:1">
      <c r="A785" s="254"/>
    </row>
    <row r="786" spans="1:1">
      <c r="A786" s="254"/>
    </row>
    <row r="787" spans="1:1">
      <c r="A787" s="254"/>
    </row>
    <row r="788" spans="1:1">
      <c r="A788" s="254"/>
    </row>
    <row r="789" spans="1:1">
      <c r="A789" s="254"/>
    </row>
    <row r="790" spans="1:1">
      <c r="A790" s="254"/>
    </row>
    <row r="791" spans="1:1">
      <c r="A791" s="254"/>
    </row>
    <row r="792" spans="1:1">
      <c r="A792" s="254"/>
    </row>
    <row r="793" spans="1:1">
      <c r="A793" s="254"/>
    </row>
    <row r="794" spans="1:1">
      <c r="A794" s="254"/>
    </row>
    <row r="795" spans="1:1">
      <c r="A795" s="254"/>
    </row>
    <row r="796" spans="1:1">
      <c r="A796" s="254"/>
    </row>
    <row r="797" spans="1:1">
      <c r="A797" s="254"/>
    </row>
    <row r="798" spans="1:1">
      <c r="A798" s="254"/>
    </row>
    <row r="799" spans="1:1">
      <c r="A799" s="254"/>
    </row>
    <row r="800" spans="1:1">
      <c r="A800" s="254"/>
    </row>
    <row r="801" spans="1:1">
      <c r="A801" s="254"/>
    </row>
    <row r="802" spans="1:1">
      <c r="A802" s="254"/>
    </row>
    <row r="803" spans="1:1">
      <c r="A803" s="254"/>
    </row>
    <row r="804" spans="1:1">
      <c r="A804" s="254"/>
    </row>
    <row r="805" spans="1:1">
      <c r="A805" s="254"/>
    </row>
    <row r="806" spans="1:1">
      <c r="A806" s="254"/>
    </row>
    <row r="807" spans="1:1">
      <c r="A807" s="254"/>
    </row>
    <row r="808" spans="1:1">
      <c r="A808" s="254"/>
    </row>
    <row r="809" spans="1:1">
      <c r="A809" s="254"/>
    </row>
    <row r="810" spans="1:1">
      <c r="A810" s="254"/>
    </row>
    <row r="811" spans="1:1">
      <c r="A811" s="254"/>
    </row>
    <row r="812" spans="1:1">
      <c r="A812" s="254"/>
    </row>
    <row r="813" spans="1:1">
      <c r="A813" s="254"/>
    </row>
    <row r="814" spans="1:1">
      <c r="A814" s="254"/>
    </row>
    <row r="815" spans="1:1">
      <c r="A815" s="254"/>
    </row>
    <row r="816" spans="1:1">
      <c r="A816" s="254"/>
    </row>
    <row r="817" spans="1:1">
      <c r="A817" s="254"/>
    </row>
    <row r="818" spans="1:1">
      <c r="A818" s="254"/>
    </row>
    <row r="819" spans="1:1">
      <c r="A819" s="254"/>
    </row>
    <row r="820" spans="1:1">
      <c r="A820" s="254"/>
    </row>
    <row r="821" spans="1:1">
      <c r="A821" s="254"/>
    </row>
    <row r="822" spans="1:1">
      <c r="A822" s="254"/>
    </row>
    <row r="823" spans="1:1">
      <c r="A823" s="254"/>
    </row>
    <row r="824" spans="1:1">
      <c r="A824" s="254"/>
    </row>
    <row r="825" spans="1:1">
      <c r="A825" s="254"/>
    </row>
    <row r="826" spans="1:1">
      <c r="A826" s="254"/>
    </row>
    <row r="827" spans="1:1">
      <c r="A827" s="254"/>
    </row>
    <row r="828" spans="1:1">
      <c r="A828" s="254"/>
    </row>
    <row r="829" spans="1:1">
      <c r="A829" s="254"/>
    </row>
    <row r="830" spans="1:1">
      <c r="A830" s="254"/>
    </row>
    <row r="831" spans="1:1">
      <c r="A831" s="254"/>
    </row>
    <row r="832" spans="1:1">
      <c r="A832" s="254"/>
    </row>
    <row r="833" spans="1:1">
      <c r="A833" s="254"/>
    </row>
    <row r="834" spans="1:1">
      <c r="A834" s="254"/>
    </row>
    <row r="835" spans="1:1">
      <c r="A835" s="254"/>
    </row>
    <row r="836" spans="1:1">
      <c r="A836" s="254"/>
    </row>
    <row r="837" spans="1:1">
      <c r="A837" s="254"/>
    </row>
    <row r="838" spans="1:1">
      <c r="A838" s="254"/>
    </row>
    <row r="839" spans="1:1">
      <c r="A839" s="254"/>
    </row>
    <row r="840" spans="1:1">
      <c r="A840" s="254"/>
    </row>
    <row r="841" spans="1:1">
      <c r="A841" s="254"/>
    </row>
    <row r="842" spans="1:1">
      <c r="A842" s="254"/>
    </row>
    <row r="843" spans="1:1">
      <c r="A843" s="254"/>
    </row>
    <row r="844" spans="1:1">
      <c r="A844" s="254"/>
    </row>
    <row r="845" spans="1:1">
      <c r="A845" s="254"/>
    </row>
    <row r="846" spans="1:1">
      <c r="A846" s="254"/>
    </row>
    <row r="847" spans="1:1">
      <c r="A847" s="254"/>
    </row>
    <row r="848" spans="1:1">
      <c r="A848" s="254"/>
    </row>
    <row r="849" spans="1:1">
      <c r="A849" s="254"/>
    </row>
    <row r="850" spans="1:1">
      <c r="A850" s="254"/>
    </row>
    <row r="851" spans="1:1">
      <c r="A851" s="254"/>
    </row>
    <row r="852" spans="1:1">
      <c r="A852" s="254"/>
    </row>
    <row r="853" spans="1:1">
      <c r="A853" s="254"/>
    </row>
    <row r="854" spans="1:1">
      <c r="A854" s="254"/>
    </row>
    <row r="855" spans="1:1">
      <c r="A855" s="254"/>
    </row>
    <row r="856" spans="1:1">
      <c r="A856" s="254"/>
    </row>
    <row r="857" spans="1:1">
      <c r="A857" s="254"/>
    </row>
    <row r="858" spans="1:1">
      <c r="A858" s="254"/>
    </row>
    <row r="859" spans="1:1">
      <c r="A859" s="254"/>
    </row>
    <row r="860" spans="1:1">
      <c r="A860" s="254"/>
    </row>
    <row r="861" spans="1:1">
      <c r="A861" s="254"/>
    </row>
    <row r="862" spans="1:1">
      <c r="A862" s="254"/>
    </row>
    <row r="863" spans="1:1">
      <c r="A863" s="254"/>
    </row>
    <row r="864" spans="1:1">
      <c r="A864" s="254"/>
    </row>
    <row r="865" spans="1:1">
      <c r="A865" s="254"/>
    </row>
    <row r="866" spans="1:1">
      <c r="A866" s="254"/>
    </row>
    <row r="867" spans="1:1">
      <c r="A867" s="254"/>
    </row>
    <row r="868" spans="1:1">
      <c r="A868" s="254"/>
    </row>
    <row r="869" spans="1:1">
      <c r="A869" s="254"/>
    </row>
    <row r="870" spans="1:1">
      <c r="A870" s="254"/>
    </row>
    <row r="871" spans="1:1">
      <c r="A871" s="254"/>
    </row>
    <row r="872" spans="1:1">
      <c r="A872" s="254"/>
    </row>
    <row r="873" spans="1:1">
      <c r="A873" s="254"/>
    </row>
    <row r="874" spans="1:1">
      <c r="A874" s="254"/>
    </row>
    <row r="875" spans="1:1">
      <c r="A875" s="254"/>
    </row>
    <row r="876" spans="1:1">
      <c r="A876" s="254"/>
    </row>
    <row r="877" spans="1:1">
      <c r="A877" s="254"/>
    </row>
    <row r="878" spans="1:1">
      <c r="A878" s="254"/>
    </row>
    <row r="879" spans="1:1">
      <c r="A879" s="254"/>
    </row>
    <row r="880" spans="1:1">
      <c r="A880" s="254"/>
    </row>
    <row r="881" spans="1:1">
      <c r="A881" s="254"/>
    </row>
    <row r="882" spans="1:1">
      <c r="A882" s="254"/>
    </row>
    <row r="883" spans="1:1">
      <c r="A883" s="254"/>
    </row>
    <row r="884" spans="1:1">
      <c r="A884" s="254"/>
    </row>
    <row r="885" spans="1:1">
      <c r="A885" s="254"/>
    </row>
    <row r="886" spans="1:1">
      <c r="A886" s="254"/>
    </row>
    <row r="887" spans="1:1">
      <c r="A887" s="254"/>
    </row>
    <row r="888" spans="1:1">
      <c r="A888" s="254"/>
    </row>
    <row r="889" spans="1:1">
      <c r="A889" s="254"/>
    </row>
    <row r="890" spans="1:1">
      <c r="A890" s="254"/>
    </row>
    <row r="891" spans="1:1">
      <c r="A891" s="254"/>
    </row>
    <row r="892" spans="1:1">
      <c r="A892" s="254"/>
    </row>
    <row r="893" spans="1:1">
      <c r="A893" s="254"/>
    </row>
    <row r="894" spans="1:1">
      <c r="A894" s="254"/>
    </row>
    <row r="895" spans="1:1">
      <c r="A895" s="254"/>
    </row>
    <row r="896" spans="1:1">
      <c r="A896" s="254"/>
    </row>
    <row r="897" spans="1:1">
      <c r="A897" s="254"/>
    </row>
    <row r="898" spans="1:1">
      <c r="A898" s="254"/>
    </row>
    <row r="899" spans="1:1">
      <c r="A899" s="254"/>
    </row>
    <row r="900" spans="1:1">
      <c r="A900" s="254"/>
    </row>
    <row r="901" spans="1:1">
      <c r="A901" s="254"/>
    </row>
    <row r="902" spans="1:1">
      <c r="A902" s="254"/>
    </row>
    <row r="903" spans="1:1">
      <c r="A903" s="254"/>
    </row>
    <row r="904" spans="1:1">
      <c r="A904" s="254"/>
    </row>
    <row r="905" spans="1:1">
      <c r="A905" s="254"/>
    </row>
    <row r="906" spans="1:1">
      <c r="A906" s="254"/>
    </row>
    <row r="907" spans="1:1">
      <c r="A907" s="254"/>
    </row>
    <row r="908" spans="1:1">
      <c r="A908" s="254"/>
    </row>
    <row r="909" spans="1:1">
      <c r="A909" s="254"/>
    </row>
    <row r="910" spans="1:1">
      <c r="A910" s="254"/>
    </row>
    <row r="911" spans="1:1">
      <c r="A911" s="254"/>
    </row>
    <row r="912" spans="1:1">
      <c r="A912" s="254"/>
    </row>
    <row r="913" spans="1:1">
      <c r="A913" s="254"/>
    </row>
    <row r="914" spans="1:1">
      <c r="A914" s="254"/>
    </row>
    <row r="915" spans="1:1">
      <c r="A915" s="254"/>
    </row>
    <row r="916" spans="1:1">
      <c r="A916" s="254"/>
    </row>
    <row r="917" spans="1:1">
      <c r="A917" s="254"/>
    </row>
    <row r="918" spans="1:1">
      <c r="A918" s="254"/>
    </row>
    <row r="919" spans="1:1">
      <c r="A919" s="254"/>
    </row>
    <row r="920" spans="1:1">
      <c r="A920" s="254"/>
    </row>
    <row r="921" spans="1:1">
      <c r="A921" s="254"/>
    </row>
    <row r="922" spans="1:1">
      <c r="A922" s="254"/>
    </row>
    <row r="923" spans="1:1">
      <c r="A923" s="254"/>
    </row>
    <row r="924" spans="1:1">
      <c r="A924" s="254"/>
    </row>
    <row r="925" spans="1:1">
      <c r="A925" s="254"/>
    </row>
    <row r="926" spans="1:1">
      <c r="A926" s="254"/>
    </row>
    <row r="927" spans="1:1">
      <c r="A927" s="254"/>
    </row>
    <row r="928" spans="1:1">
      <c r="A928" s="254"/>
    </row>
    <row r="929" spans="1:1">
      <c r="A929" s="254"/>
    </row>
    <row r="930" spans="1:1">
      <c r="A930" s="254"/>
    </row>
    <row r="931" spans="1:1">
      <c r="A931" s="254"/>
    </row>
    <row r="932" spans="1:1">
      <c r="A932" s="254"/>
    </row>
    <row r="933" spans="1:1">
      <c r="A933" s="254"/>
    </row>
    <row r="934" spans="1:1">
      <c r="A934" s="254"/>
    </row>
    <row r="935" spans="1:1">
      <c r="A935" s="254"/>
    </row>
    <row r="936" spans="1:1">
      <c r="A936" s="254"/>
    </row>
    <row r="937" spans="1:1">
      <c r="A937" s="254"/>
    </row>
    <row r="938" spans="1:1">
      <c r="A938" s="254"/>
    </row>
    <row r="939" spans="1:1">
      <c r="A939" s="254"/>
    </row>
    <row r="940" spans="1:1">
      <c r="A940" s="254"/>
    </row>
    <row r="941" spans="1:1">
      <c r="A941" s="254"/>
    </row>
    <row r="942" spans="1:1">
      <c r="A942" s="254"/>
    </row>
    <row r="943" spans="1:1">
      <c r="A943" s="254"/>
    </row>
    <row r="944" spans="1:1">
      <c r="A944" s="254"/>
    </row>
    <row r="945" spans="1:1">
      <c r="A945" s="254"/>
    </row>
    <row r="946" spans="1:1">
      <c r="A946" s="254"/>
    </row>
    <row r="947" spans="1:1">
      <c r="A947" s="254"/>
    </row>
    <row r="948" spans="1:1">
      <c r="A948" s="254"/>
    </row>
    <row r="949" spans="1:1">
      <c r="A949" s="254"/>
    </row>
    <row r="950" spans="1:1">
      <c r="A950" s="254"/>
    </row>
    <row r="951" spans="1:1">
      <c r="A951" s="254"/>
    </row>
    <row r="952" spans="1:1">
      <c r="A952" s="254"/>
    </row>
    <row r="953" spans="1:1">
      <c r="A953" s="254"/>
    </row>
    <row r="954" spans="1:1">
      <c r="A954" s="254"/>
    </row>
    <row r="955" spans="1:1">
      <c r="A955" s="254"/>
    </row>
    <row r="956" spans="1:1">
      <c r="A956" s="254"/>
    </row>
    <row r="957" spans="1:1">
      <c r="A957" s="254"/>
    </row>
    <row r="958" spans="1:1">
      <c r="A958" s="254"/>
    </row>
    <row r="959" spans="1:1">
      <c r="A959" s="254"/>
    </row>
    <row r="960" spans="1:1">
      <c r="A960" s="254"/>
    </row>
    <row r="961" spans="1:1">
      <c r="A961" s="254"/>
    </row>
    <row r="962" spans="1:1">
      <c r="A962" s="254"/>
    </row>
    <row r="963" spans="1:1">
      <c r="A963" s="254"/>
    </row>
    <row r="964" spans="1:1">
      <c r="A964" s="254"/>
    </row>
    <row r="965" spans="1:1">
      <c r="A965" s="254"/>
    </row>
    <row r="966" spans="1:1">
      <c r="A966" s="254"/>
    </row>
    <row r="967" spans="1:1">
      <c r="A967" s="254"/>
    </row>
    <row r="968" spans="1:1">
      <c r="A968" s="254"/>
    </row>
    <row r="969" spans="1:1">
      <c r="A969" s="254"/>
    </row>
    <row r="970" spans="1:1">
      <c r="A970" s="254"/>
    </row>
    <row r="971" spans="1:1">
      <c r="A971" s="254"/>
    </row>
    <row r="972" spans="1:1">
      <c r="A972" s="254"/>
    </row>
    <row r="973" spans="1:1">
      <c r="A973" s="254"/>
    </row>
    <row r="974" spans="1:1">
      <c r="A974" s="254"/>
    </row>
    <row r="975" spans="1:1">
      <c r="A975" s="254"/>
    </row>
    <row r="976" spans="1:1">
      <c r="A976" s="254"/>
    </row>
    <row r="977" spans="1:1">
      <c r="A977" s="254"/>
    </row>
    <row r="978" spans="1:1">
      <c r="A978" s="254"/>
    </row>
    <row r="979" spans="1:1">
      <c r="A979" s="254"/>
    </row>
    <row r="980" spans="1:1">
      <c r="A980" s="254"/>
    </row>
    <row r="981" spans="1:1">
      <c r="A981" s="254"/>
    </row>
    <row r="982" spans="1:1">
      <c r="A982" s="254"/>
    </row>
    <row r="983" spans="1:1">
      <c r="A983" s="254"/>
    </row>
    <row r="984" spans="1:1">
      <c r="A984" s="254"/>
    </row>
    <row r="985" spans="1:1">
      <c r="A985" s="254"/>
    </row>
    <row r="986" spans="1:1">
      <c r="A986" s="254"/>
    </row>
    <row r="987" spans="1:1">
      <c r="A987" s="254"/>
    </row>
    <row r="988" spans="1:1">
      <c r="A988" s="254"/>
    </row>
    <row r="989" spans="1:1">
      <c r="A989" s="254"/>
    </row>
    <row r="990" spans="1:1">
      <c r="A990" s="254"/>
    </row>
    <row r="991" spans="1:1">
      <c r="A991" s="254"/>
    </row>
    <row r="992" spans="1:1">
      <c r="A992" s="254"/>
    </row>
    <row r="993" spans="1:1">
      <c r="A993" s="254"/>
    </row>
    <row r="994" spans="1:1">
      <c r="A994" s="254"/>
    </row>
    <row r="995" spans="1:1">
      <c r="A995" s="254"/>
    </row>
    <row r="996" spans="1:1">
      <c r="A996" s="254"/>
    </row>
    <row r="997" spans="1:1">
      <c r="A997" s="254"/>
    </row>
    <row r="998" spans="1:1">
      <c r="A998" s="254"/>
    </row>
    <row r="999" spans="1:1">
      <c r="A999" s="254"/>
    </row>
    <row r="1000" spans="1:1">
      <c r="A1000" s="254"/>
    </row>
    <row r="1001" spans="1:1">
      <c r="A1001" s="254"/>
    </row>
    <row r="1002" spans="1:1">
      <c r="A1002" s="254"/>
    </row>
    <row r="1003" spans="1:1">
      <c r="A1003" s="254"/>
    </row>
    <row r="1004" spans="1:1">
      <c r="A1004" s="254"/>
    </row>
    <row r="1005" spans="1:1">
      <c r="A1005" s="254"/>
    </row>
    <row r="1006" spans="1:1">
      <c r="A1006" s="254"/>
    </row>
    <row r="1007" spans="1:1">
      <c r="A1007" s="254"/>
    </row>
    <row r="1008" spans="1:1">
      <c r="A1008" s="254"/>
    </row>
    <row r="1009" spans="1:1">
      <c r="A1009" s="254"/>
    </row>
    <row r="1010" spans="1:1">
      <c r="A1010" s="254"/>
    </row>
    <row r="1011" spans="1:1">
      <c r="A1011" s="254"/>
    </row>
    <row r="1012" spans="1:1">
      <c r="A1012" s="254"/>
    </row>
    <row r="1013" spans="1:1">
      <c r="A1013" s="254"/>
    </row>
    <row r="1014" spans="1:1">
      <c r="A1014" s="254"/>
    </row>
    <row r="1015" spans="1:1">
      <c r="A1015" s="254"/>
    </row>
    <row r="1016" spans="1:1">
      <c r="A1016" s="254"/>
    </row>
    <row r="1017" spans="1:1">
      <c r="A1017" s="254"/>
    </row>
    <row r="1018" spans="1:1">
      <c r="A1018" s="254"/>
    </row>
    <row r="1019" spans="1:1">
      <c r="A1019" s="254"/>
    </row>
    <row r="1020" spans="1:1">
      <c r="A1020" s="254"/>
    </row>
    <row r="1021" spans="1:1">
      <c r="A1021" s="254"/>
    </row>
    <row r="1022" spans="1:1">
      <c r="A1022" s="254"/>
    </row>
    <row r="1023" spans="1:1">
      <c r="A1023" s="254"/>
    </row>
    <row r="1024" spans="1:1">
      <c r="A1024" s="254"/>
    </row>
    <row r="1025" spans="1:1">
      <c r="A1025" s="254"/>
    </row>
    <row r="1026" spans="1:1">
      <c r="A1026" s="254"/>
    </row>
    <row r="1027" spans="1:1">
      <c r="A1027" s="254"/>
    </row>
    <row r="1028" spans="1:1">
      <c r="A1028" s="254"/>
    </row>
    <row r="1029" spans="1:1">
      <c r="A1029" s="254"/>
    </row>
    <row r="1030" spans="1:1">
      <c r="A1030" s="254"/>
    </row>
    <row r="1031" spans="1:1">
      <c r="A1031" s="254"/>
    </row>
    <row r="1032" spans="1:1">
      <c r="A1032" s="254"/>
    </row>
    <row r="1033" spans="1:1">
      <c r="A1033" s="254"/>
    </row>
    <row r="1034" spans="1:1">
      <c r="A1034" s="254"/>
    </row>
    <row r="1035" spans="1:1">
      <c r="A1035" s="254"/>
    </row>
    <row r="1036" spans="1:1">
      <c r="A1036" s="254"/>
    </row>
    <row r="1037" spans="1:1">
      <c r="A1037" s="254"/>
    </row>
    <row r="1038" spans="1:1">
      <c r="A1038" s="254"/>
    </row>
    <row r="1039" spans="1:1">
      <c r="A1039" s="254"/>
    </row>
    <row r="1040" spans="1:1">
      <c r="A1040" s="254"/>
    </row>
    <row r="1041" spans="1:1">
      <c r="A1041" s="254"/>
    </row>
    <row r="1042" spans="1:1">
      <c r="A1042" s="254"/>
    </row>
    <row r="1043" spans="1:1">
      <c r="A1043" s="254"/>
    </row>
    <row r="1044" spans="1:1">
      <c r="A1044" s="254"/>
    </row>
    <row r="1045" spans="1:1">
      <c r="A1045" s="254"/>
    </row>
    <row r="1046" spans="1:1">
      <c r="A1046" s="254"/>
    </row>
    <row r="1047" spans="1:1">
      <c r="A1047" s="254"/>
    </row>
    <row r="1048" spans="1:1">
      <c r="A1048" s="254"/>
    </row>
    <row r="1049" spans="1:1">
      <c r="A1049" s="254"/>
    </row>
    <row r="1050" spans="1:1">
      <c r="A1050" s="254"/>
    </row>
    <row r="1051" spans="1:1">
      <c r="A1051" s="254"/>
    </row>
    <row r="1052" spans="1:1">
      <c r="A1052" s="254"/>
    </row>
    <row r="1053" spans="1:1">
      <c r="A1053" s="254"/>
    </row>
    <row r="1054" spans="1:1">
      <c r="A1054" s="254"/>
    </row>
    <row r="1055" spans="1:1">
      <c r="A1055" s="254"/>
    </row>
    <row r="1056" spans="1:1">
      <c r="A1056" s="254"/>
    </row>
    <row r="1057" spans="1:1">
      <c r="A1057" s="254"/>
    </row>
    <row r="1058" spans="1:1">
      <c r="A1058" s="254"/>
    </row>
    <row r="1059" spans="1:1">
      <c r="A1059" s="254"/>
    </row>
    <row r="1060" spans="1:1">
      <c r="A1060" s="254"/>
    </row>
    <row r="1061" spans="1:1">
      <c r="A1061" s="254"/>
    </row>
    <row r="1062" spans="1:1">
      <c r="A1062" s="254"/>
    </row>
    <row r="1063" spans="1:1">
      <c r="A1063" s="254"/>
    </row>
    <row r="1064" spans="1:1">
      <c r="A1064" s="254"/>
    </row>
    <row r="1065" spans="1:1">
      <c r="A1065" s="254"/>
    </row>
    <row r="1066" spans="1:1">
      <c r="A1066" s="254"/>
    </row>
    <row r="1067" spans="1:1">
      <c r="A1067" s="254"/>
    </row>
    <row r="1068" spans="1:1">
      <c r="A1068" s="254"/>
    </row>
    <row r="1069" spans="1:1">
      <c r="A1069" s="254"/>
    </row>
    <row r="1070" spans="1:1">
      <c r="A1070" s="254"/>
    </row>
    <row r="1071" spans="1:1">
      <c r="A1071" s="254"/>
    </row>
    <row r="1072" spans="1:1">
      <c r="A1072" s="254"/>
    </row>
    <row r="1073" spans="1:1">
      <c r="A1073" s="254"/>
    </row>
    <row r="1074" spans="1:1">
      <c r="A1074" s="254"/>
    </row>
    <row r="1075" spans="1:1">
      <c r="A1075" s="254"/>
    </row>
    <row r="1076" spans="1:1">
      <c r="A1076" s="254"/>
    </row>
    <row r="1077" spans="1:1">
      <c r="A1077" s="254"/>
    </row>
    <row r="1078" spans="1:1">
      <c r="A1078" s="254"/>
    </row>
    <row r="1079" spans="1:1">
      <c r="A1079" s="254"/>
    </row>
    <row r="1080" spans="1:1">
      <c r="A1080" s="254"/>
    </row>
    <row r="1081" spans="1:1">
      <c r="A1081" s="254"/>
    </row>
    <row r="1082" spans="1:1">
      <c r="A1082" s="254"/>
    </row>
    <row r="1083" spans="1:1">
      <c r="A1083" s="254"/>
    </row>
    <row r="1084" spans="1:1">
      <c r="A1084" s="254"/>
    </row>
    <row r="1085" spans="1:1">
      <c r="A1085" s="254"/>
    </row>
    <row r="1086" spans="1:1">
      <c r="A1086" s="254"/>
    </row>
    <row r="1087" spans="1:1">
      <c r="A1087" s="254"/>
    </row>
    <row r="1088" spans="1:1">
      <c r="A1088" s="254"/>
    </row>
    <row r="1089" spans="1:1">
      <c r="A1089" s="254"/>
    </row>
    <row r="1090" spans="1:1">
      <c r="A1090" s="254"/>
    </row>
    <row r="1091" spans="1:1">
      <c r="A1091" s="254"/>
    </row>
    <row r="1092" spans="1:1">
      <c r="A1092" s="254"/>
    </row>
    <row r="1093" spans="1:1">
      <c r="A1093" s="254"/>
    </row>
    <row r="1094" spans="1:1">
      <c r="A1094" s="254"/>
    </row>
    <row r="1095" spans="1:1">
      <c r="A1095" s="254"/>
    </row>
    <row r="1096" spans="1:1">
      <c r="A1096" s="254"/>
    </row>
    <row r="1097" spans="1:1">
      <c r="A1097" s="254"/>
    </row>
    <row r="1098" spans="1:1">
      <c r="A1098" s="254"/>
    </row>
    <row r="1099" spans="1:1">
      <c r="A1099" s="254"/>
    </row>
    <row r="1100" spans="1:1">
      <c r="A1100" s="254"/>
    </row>
    <row r="1101" spans="1:1">
      <c r="A1101" s="254"/>
    </row>
    <row r="1102" spans="1:1">
      <c r="A1102" s="254"/>
    </row>
    <row r="1103" spans="1:1">
      <c r="A1103" s="254"/>
    </row>
    <row r="1104" spans="1:1">
      <c r="A1104" s="254"/>
    </row>
    <row r="1105" spans="1:1">
      <c r="A1105" s="254"/>
    </row>
    <row r="1106" spans="1:1">
      <c r="A1106" s="254"/>
    </row>
    <row r="1107" spans="1:1">
      <c r="A1107" s="254"/>
    </row>
    <row r="1108" spans="1:1">
      <c r="A1108" s="254"/>
    </row>
    <row r="1109" spans="1:1">
      <c r="A1109" s="254"/>
    </row>
    <row r="1110" spans="1:1">
      <c r="A1110" s="254"/>
    </row>
    <row r="1111" spans="1:1">
      <c r="A1111" s="254"/>
    </row>
    <row r="1112" spans="1:1">
      <c r="A1112" s="254"/>
    </row>
    <row r="1113" spans="1:1">
      <c r="A1113" s="254"/>
    </row>
    <row r="1114" spans="1:1">
      <c r="A1114" s="254"/>
    </row>
    <row r="1115" spans="1:1">
      <c r="A1115" s="254"/>
    </row>
    <row r="1116" spans="1:1">
      <c r="A1116" s="254"/>
    </row>
    <row r="1117" spans="1:1">
      <c r="A1117" s="254"/>
    </row>
    <row r="1118" spans="1:1">
      <c r="A1118" s="254"/>
    </row>
    <row r="1119" spans="1:1">
      <c r="A1119" s="254"/>
    </row>
    <row r="1120" spans="1:1">
      <c r="A1120" s="254"/>
    </row>
    <row r="1121" spans="1:1">
      <c r="A1121" s="254"/>
    </row>
    <row r="1122" spans="1:1">
      <c r="A1122" s="254"/>
    </row>
    <row r="1123" spans="1:1">
      <c r="A1123" s="254"/>
    </row>
    <row r="1124" spans="1:1">
      <c r="A1124" s="254"/>
    </row>
    <row r="1125" spans="1:1">
      <c r="A1125" s="254"/>
    </row>
    <row r="1126" spans="1:1">
      <c r="A1126" s="254"/>
    </row>
    <row r="1127" spans="1:1">
      <c r="A1127" s="254"/>
    </row>
    <row r="1128" spans="1:1">
      <c r="A1128" s="254"/>
    </row>
    <row r="1129" spans="1:1">
      <c r="A1129" s="254"/>
    </row>
    <row r="1130" spans="1:1">
      <c r="A1130" s="254"/>
    </row>
    <row r="1131" spans="1:1">
      <c r="A1131" s="254"/>
    </row>
    <row r="1132" spans="1:1">
      <c r="A1132" s="254"/>
    </row>
    <row r="1133" spans="1:1">
      <c r="A1133" s="254"/>
    </row>
    <row r="1134" spans="1:1">
      <c r="A1134" s="254"/>
    </row>
    <row r="1135" spans="1:1">
      <c r="A1135" s="254"/>
    </row>
    <row r="1136" spans="1:1">
      <c r="A1136" s="254"/>
    </row>
    <row r="1137" spans="1:1">
      <c r="A1137" s="254"/>
    </row>
    <row r="1138" spans="1:1">
      <c r="A1138" s="254"/>
    </row>
    <row r="1139" spans="1:1">
      <c r="A1139" s="254"/>
    </row>
    <row r="1140" spans="1:1">
      <c r="A1140" s="254"/>
    </row>
    <row r="1141" spans="1:1">
      <c r="A1141" s="254"/>
    </row>
    <row r="1142" spans="1:1">
      <c r="A1142" s="254"/>
    </row>
    <row r="1143" spans="1:1">
      <c r="A1143" s="254"/>
    </row>
    <row r="1144" spans="1:1">
      <c r="A1144" s="254"/>
    </row>
    <row r="1145" spans="1:1">
      <c r="A1145" s="254"/>
    </row>
    <row r="1146" spans="1:1">
      <c r="A1146" s="254"/>
    </row>
    <row r="1147" spans="1:1">
      <c r="A1147" s="254"/>
    </row>
    <row r="1148" spans="1:1">
      <c r="A1148" s="254"/>
    </row>
    <row r="1149" spans="1:1">
      <c r="A1149" s="254"/>
    </row>
    <row r="1150" spans="1:1">
      <c r="A1150" s="254"/>
    </row>
    <row r="1151" spans="1:1">
      <c r="A1151" s="254"/>
    </row>
    <row r="1152" spans="1:1">
      <c r="A1152" s="254"/>
    </row>
    <row r="1153" spans="1:1">
      <c r="A1153" s="254"/>
    </row>
    <row r="1154" spans="1:1">
      <c r="A1154" s="254"/>
    </row>
    <row r="1155" spans="1:1">
      <c r="A1155" s="254"/>
    </row>
    <row r="1156" spans="1:1">
      <c r="A1156" s="254"/>
    </row>
    <row r="1157" spans="1:1">
      <c r="A1157" s="254"/>
    </row>
    <row r="1158" spans="1:1">
      <c r="A1158" s="254"/>
    </row>
    <row r="1159" spans="1:1">
      <c r="A1159" s="254"/>
    </row>
    <row r="1160" spans="1:1">
      <c r="A1160" s="254"/>
    </row>
    <row r="1161" spans="1:1">
      <c r="A1161" s="254"/>
    </row>
    <row r="1162" spans="1:1">
      <c r="A1162" s="254"/>
    </row>
    <row r="1163" spans="1:1">
      <c r="A1163" s="254"/>
    </row>
    <row r="1164" spans="1:1">
      <c r="A1164" s="254"/>
    </row>
    <row r="1165" spans="1:1">
      <c r="A1165" s="254"/>
    </row>
    <row r="1166" spans="1:1">
      <c r="A1166" s="254"/>
    </row>
    <row r="1167" spans="1:1">
      <c r="A1167" s="254"/>
    </row>
    <row r="1168" spans="1:1">
      <c r="A1168" s="254"/>
    </row>
    <row r="1169" spans="1:1">
      <c r="A1169" s="254"/>
    </row>
    <row r="1170" spans="1:1">
      <c r="A1170" s="254"/>
    </row>
    <row r="1171" spans="1:1">
      <c r="A1171" s="254"/>
    </row>
    <row r="1172" spans="1:1">
      <c r="A1172" s="254"/>
    </row>
    <row r="1173" spans="1:1">
      <c r="A1173" s="254"/>
    </row>
    <row r="1174" spans="1:1">
      <c r="A1174" s="254"/>
    </row>
    <row r="1175" spans="1:1">
      <c r="A1175" s="254"/>
    </row>
    <row r="1176" spans="1:1">
      <c r="A1176" s="254"/>
    </row>
    <row r="1177" spans="1:1">
      <c r="A1177" s="254"/>
    </row>
    <row r="1178" spans="1:1">
      <c r="A1178" s="254"/>
    </row>
    <row r="1179" spans="1:1">
      <c r="A1179" s="254"/>
    </row>
    <row r="1180" spans="1:1">
      <c r="A1180" s="254"/>
    </row>
    <row r="1181" spans="1:1">
      <c r="A1181" s="254"/>
    </row>
    <row r="1182" spans="1:1">
      <c r="A1182" s="254"/>
    </row>
    <row r="1183" spans="1:1">
      <c r="A1183" s="254"/>
    </row>
    <row r="1184" spans="1:1">
      <c r="A1184" s="254"/>
    </row>
    <row r="1185" spans="1:1">
      <c r="A1185" s="254"/>
    </row>
    <row r="1186" spans="1:1">
      <c r="A1186" s="254"/>
    </row>
    <row r="1187" spans="1:1">
      <c r="A1187" s="254"/>
    </row>
    <row r="1188" spans="1:1">
      <c r="A1188" s="254"/>
    </row>
    <row r="1189" spans="1:1">
      <c r="A1189" s="254"/>
    </row>
    <row r="1190" spans="1:1">
      <c r="A1190" s="254"/>
    </row>
    <row r="1191" spans="1:1">
      <c r="A1191" s="254"/>
    </row>
    <row r="1192" spans="1:1">
      <c r="A1192" s="254"/>
    </row>
    <row r="1193" spans="1:1">
      <c r="A1193" s="254"/>
    </row>
    <row r="1194" spans="1:1">
      <c r="A1194" s="254"/>
    </row>
    <row r="1195" spans="1:1">
      <c r="A1195" s="254"/>
    </row>
    <row r="1196" spans="1:1">
      <c r="A1196" s="254"/>
    </row>
    <row r="1197" spans="1:1">
      <c r="A1197" s="254"/>
    </row>
    <row r="1198" spans="1:1">
      <c r="A1198" s="254"/>
    </row>
    <row r="1199" spans="1:1">
      <c r="A1199" s="254"/>
    </row>
    <row r="1200" spans="1:1">
      <c r="A1200" s="254"/>
    </row>
    <row r="1201" spans="1:1">
      <c r="A1201" s="254"/>
    </row>
    <row r="1202" spans="1:1">
      <c r="A1202" s="254"/>
    </row>
    <row r="1203" spans="1:1">
      <c r="A1203" s="254"/>
    </row>
    <row r="1204" spans="1:1">
      <c r="A1204" s="254"/>
    </row>
    <row r="1205" spans="1:1">
      <c r="A1205" s="254"/>
    </row>
    <row r="1206" spans="1:1">
      <c r="A1206" s="254"/>
    </row>
    <row r="1207" spans="1:1">
      <c r="A1207" s="254"/>
    </row>
    <row r="1208" spans="1:1">
      <c r="A1208" s="254"/>
    </row>
    <row r="1209" spans="1:1">
      <c r="A1209" s="254"/>
    </row>
    <row r="1210" spans="1:1">
      <c r="A1210" s="254"/>
    </row>
    <row r="1211" spans="1:1">
      <c r="A1211" s="254"/>
    </row>
    <row r="1212" spans="1:1">
      <c r="A1212" s="254"/>
    </row>
    <row r="1213" spans="1:1">
      <c r="A1213" s="254"/>
    </row>
    <row r="1214" spans="1:1">
      <c r="A1214" s="254"/>
    </row>
    <row r="1215" spans="1:1">
      <c r="A1215" s="254"/>
    </row>
    <row r="1216" spans="1:1">
      <c r="A1216" s="254"/>
    </row>
    <row r="1217" spans="1:1">
      <c r="A1217" s="254"/>
    </row>
    <row r="1218" spans="1:1">
      <c r="A1218" s="254"/>
    </row>
    <row r="1219" spans="1:1">
      <c r="A1219" s="254"/>
    </row>
    <row r="1220" spans="1:1">
      <c r="A1220" s="254"/>
    </row>
    <row r="1221" spans="1:1">
      <c r="A1221" s="254"/>
    </row>
    <row r="1222" spans="1:1">
      <c r="A1222" s="254"/>
    </row>
    <row r="1223" spans="1:1">
      <c r="A1223" s="254"/>
    </row>
    <row r="1224" spans="1:1">
      <c r="A1224" s="254"/>
    </row>
    <row r="1225" spans="1:1">
      <c r="A1225" s="254"/>
    </row>
    <row r="1226" spans="1:1">
      <c r="A1226" s="254"/>
    </row>
    <row r="1227" spans="1:1">
      <c r="A1227" s="254"/>
    </row>
    <row r="1228" spans="1:1">
      <c r="A1228" s="254"/>
    </row>
    <row r="1229" spans="1:1">
      <c r="A1229" s="254"/>
    </row>
    <row r="1230" spans="1:1">
      <c r="A1230" s="254"/>
    </row>
    <row r="1231" spans="1:1">
      <c r="A1231" s="254"/>
    </row>
    <row r="1232" spans="1:1">
      <c r="A1232" s="254"/>
    </row>
    <row r="1233" spans="1:1">
      <c r="A1233" s="254"/>
    </row>
    <row r="1234" spans="1:1">
      <c r="A1234" s="254"/>
    </row>
    <row r="1235" spans="1:1">
      <c r="A1235" s="254"/>
    </row>
    <row r="1236" spans="1:1">
      <c r="A1236" s="254"/>
    </row>
    <row r="1237" spans="1:1">
      <c r="A1237" s="254"/>
    </row>
    <row r="1238" spans="1:1">
      <c r="A1238" s="254"/>
    </row>
    <row r="1239" spans="1:1">
      <c r="A1239" s="254"/>
    </row>
    <row r="1240" spans="1:1">
      <c r="A1240" s="254"/>
    </row>
    <row r="1241" spans="1:1">
      <c r="A1241" s="254"/>
    </row>
    <row r="1242" spans="1:1">
      <c r="A1242" s="254"/>
    </row>
    <row r="1243" spans="1:1">
      <c r="A1243" s="254"/>
    </row>
    <row r="1244" spans="1:1">
      <c r="A1244" s="254"/>
    </row>
    <row r="1245" spans="1:1">
      <c r="A1245" s="254"/>
    </row>
    <row r="1246" spans="1:1">
      <c r="A1246" s="254"/>
    </row>
    <row r="1247" spans="1:1">
      <c r="A1247" s="254"/>
    </row>
    <row r="1248" spans="1:1">
      <c r="A1248" s="254"/>
    </row>
    <row r="1249" spans="1:1">
      <c r="A1249" s="254"/>
    </row>
    <row r="1250" spans="1:1">
      <c r="A1250" s="254"/>
    </row>
    <row r="1251" spans="1:1">
      <c r="A1251" s="254"/>
    </row>
    <row r="1252" spans="1:1">
      <c r="A1252" s="254"/>
    </row>
    <row r="1253" spans="1:1">
      <c r="A1253" s="254"/>
    </row>
    <row r="1254" spans="1:1">
      <c r="A1254" s="254"/>
    </row>
    <row r="1255" spans="1:1">
      <c r="A1255" s="254"/>
    </row>
    <row r="1256" spans="1:1">
      <c r="A1256" s="254"/>
    </row>
    <row r="1257" spans="1:1">
      <c r="A1257" s="254"/>
    </row>
    <row r="1258" spans="1:1">
      <c r="A1258" s="254"/>
    </row>
    <row r="1259" spans="1:1">
      <c r="A1259" s="254"/>
    </row>
    <row r="1260" spans="1:1">
      <c r="A1260" s="254"/>
    </row>
    <row r="1261" spans="1:1">
      <c r="A1261" s="254"/>
    </row>
    <row r="1262" spans="1:1">
      <c r="A1262" s="254"/>
    </row>
    <row r="1263" spans="1:1">
      <c r="A1263" s="254"/>
    </row>
    <row r="1264" spans="1:1">
      <c r="A1264" s="254"/>
    </row>
    <row r="1265" spans="1:1">
      <c r="A1265" s="254"/>
    </row>
    <row r="1266" spans="1:1">
      <c r="A1266" s="254"/>
    </row>
    <row r="1267" spans="1:1">
      <c r="A1267" s="254"/>
    </row>
    <row r="1268" spans="1:1">
      <c r="A1268" s="254"/>
    </row>
    <row r="1269" spans="1:1">
      <c r="A1269" s="254"/>
    </row>
    <row r="1270" spans="1:1">
      <c r="A1270" s="254"/>
    </row>
    <row r="1271" spans="1:1">
      <c r="A1271" s="254"/>
    </row>
    <row r="1272" spans="1:1">
      <c r="A1272" s="254"/>
    </row>
    <row r="1273" spans="1:1">
      <c r="A1273" s="254"/>
    </row>
    <row r="1274" spans="1:1">
      <c r="A1274" s="254"/>
    </row>
    <row r="1275" spans="1:1">
      <c r="A1275" s="254"/>
    </row>
    <row r="1276" spans="1:1">
      <c r="A1276" s="254"/>
    </row>
    <row r="1277" spans="1:1">
      <c r="A1277" s="254"/>
    </row>
    <row r="1278" spans="1:1">
      <c r="A1278" s="254"/>
    </row>
    <row r="1279" spans="1:1">
      <c r="A1279" s="254"/>
    </row>
    <row r="1280" spans="1:1">
      <c r="A1280" s="254"/>
    </row>
    <row r="1281" spans="1:1">
      <c r="A1281" s="254"/>
    </row>
    <row r="1282" spans="1:1">
      <c r="A1282" s="254"/>
    </row>
    <row r="1283" spans="1:1">
      <c r="A1283" s="254"/>
    </row>
    <row r="1284" spans="1:1">
      <c r="A1284" s="254"/>
    </row>
    <row r="1285" spans="1:1">
      <c r="A1285" s="254"/>
    </row>
    <row r="1286" spans="1:1">
      <c r="A1286" s="254"/>
    </row>
    <row r="1287" spans="1:1">
      <c r="A1287" s="254"/>
    </row>
    <row r="1288" spans="1:1">
      <c r="A1288" s="254"/>
    </row>
    <row r="1289" spans="1:1">
      <c r="A1289" s="254"/>
    </row>
    <row r="1290" spans="1:1">
      <c r="A1290" s="254"/>
    </row>
    <row r="1291" spans="1:1">
      <c r="A1291" s="254"/>
    </row>
    <row r="1292" spans="1:1">
      <c r="A1292" s="254"/>
    </row>
    <row r="1293" spans="1:1">
      <c r="A1293" s="254"/>
    </row>
    <row r="1294" spans="1:1">
      <c r="A1294" s="254"/>
    </row>
    <row r="1295" spans="1:1">
      <c r="A1295" s="254"/>
    </row>
    <row r="1296" spans="1:1">
      <c r="A1296" s="254"/>
    </row>
    <row r="1297" spans="1:1">
      <c r="A1297" s="254"/>
    </row>
    <row r="1298" spans="1:1">
      <c r="A1298" s="254"/>
    </row>
    <row r="1299" spans="1:1">
      <c r="A1299" s="254"/>
    </row>
    <row r="1300" spans="1:1">
      <c r="A1300" s="254"/>
    </row>
    <row r="1301" spans="1:1">
      <c r="A1301" s="254"/>
    </row>
    <row r="1302" spans="1:1">
      <c r="A1302" s="254"/>
    </row>
    <row r="1303" spans="1:1">
      <c r="A1303" s="254"/>
    </row>
    <row r="1304" spans="1:1">
      <c r="A1304" s="254"/>
    </row>
    <row r="1305" spans="1:1">
      <c r="A1305" s="254"/>
    </row>
    <row r="1306" spans="1:1">
      <c r="A1306" s="254"/>
    </row>
    <row r="1307" spans="1:1">
      <c r="A1307" s="254"/>
    </row>
    <row r="1308" spans="1:1">
      <c r="A1308" s="254"/>
    </row>
    <row r="1309" spans="1:1">
      <c r="A1309" s="254"/>
    </row>
    <row r="1310" spans="1:1">
      <c r="A1310" s="254"/>
    </row>
    <row r="1311" spans="1:1">
      <c r="A1311" s="254"/>
    </row>
    <row r="1312" spans="1:1">
      <c r="A1312" s="254"/>
    </row>
    <row r="1313" spans="1:1">
      <c r="A1313" s="254"/>
    </row>
    <row r="1314" spans="1:1">
      <c r="A1314" s="254"/>
    </row>
    <row r="1315" spans="1:1">
      <c r="A1315" s="254"/>
    </row>
    <row r="1316" spans="1:1">
      <c r="A1316" s="254"/>
    </row>
    <row r="1317" spans="1:1">
      <c r="A1317" s="254"/>
    </row>
    <row r="1318" spans="1:1">
      <c r="A1318" s="254"/>
    </row>
    <row r="1319" spans="1:1">
      <c r="A1319" s="254"/>
    </row>
    <row r="1320" spans="1:1">
      <c r="A1320" s="254"/>
    </row>
    <row r="1321" spans="1:1">
      <c r="A1321" s="254"/>
    </row>
    <row r="1322" spans="1:1">
      <c r="A1322" s="254"/>
    </row>
    <row r="1323" spans="1:1">
      <c r="A1323" s="254"/>
    </row>
    <row r="1324" spans="1:1">
      <c r="A1324" s="254"/>
    </row>
    <row r="1325" spans="1:1">
      <c r="A1325" s="254"/>
    </row>
    <row r="1326" spans="1:1">
      <c r="A1326" s="254"/>
    </row>
    <row r="1327" spans="1:1">
      <c r="A1327" s="254"/>
    </row>
    <row r="1328" spans="1:1">
      <c r="A1328" s="254"/>
    </row>
    <row r="1329" spans="1:1">
      <c r="A1329" s="254"/>
    </row>
    <row r="1330" spans="1:1">
      <c r="A1330" s="254"/>
    </row>
    <row r="1331" spans="1:1">
      <c r="A1331" s="254"/>
    </row>
    <row r="1332" spans="1:1">
      <c r="A1332" s="254"/>
    </row>
    <row r="1333" spans="1:1">
      <c r="A1333" s="254"/>
    </row>
    <row r="1334" spans="1:1">
      <c r="A1334" s="254"/>
    </row>
    <row r="1335" spans="1:1">
      <c r="A1335" s="254"/>
    </row>
    <row r="1336" spans="1:1">
      <c r="A1336" s="254"/>
    </row>
    <row r="1337" spans="1:1">
      <c r="A1337" s="254"/>
    </row>
    <row r="1338" spans="1:1">
      <c r="A1338" s="254"/>
    </row>
    <row r="1339" spans="1:1">
      <c r="A1339" s="254"/>
    </row>
    <row r="1340" spans="1:1">
      <c r="A1340" s="254"/>
    </row>
    <row r="1341" spans="1:1">
      <c r="A1341" s="254"/>
    </row>
    <row r="1342" spans="1:1">
      <c r="A1342" s="254"/>
    </row>
    <row r="1343" spans="1:1">
      <c r="A1343" s="254"/>
    </row>
    <row r="1344" spans="1:1">
      <c r="A1344" s="254"/>
    </row>
    <row r="1345" spans="1:1">
      <c r="A1345" s="254"/>
    </row>
    <row r="1346" spans="1:1">
      <c r="A1346" s="254"/>
    </row>
    <row r="1347" spans="1:1">
      <c r="A1347" s="254"/>
    </row>
    <row r="1348" spans="1:1">
      <c r="A1348" s="254"/>
    </row>
    <row r="1349" spans="1:1">
      <c r="A1349" s="254"/>
    </row>
    <row r="1350" spans="1:1">
      <c r="A1350" s="254"/>
    </row>
    <row r="1351" spans="1:1">
      <c r="A1351" s="254"/>
    </row>
    <row r="1352" spans="1:1">
      <c r="A1352" s="254"/>
    </row>
    <row r="1353" spans="1:1">
      <c r="A1353" s="254"/>
    </row>
    <row r="1354" spans="1:1">
      <c r="A1354" s="254"/>
    </row>
    <row r="1355" spans="1:1">
      <c r="A1355" s="254"/>
    </row>
    <row r="1356" spans="1:1">
      <c r="A1356" s="254"/>
    </row>
    <row r="1357" spans="1:1">
      <c r="A1357" s="254"/>
    </row>
    <row r="1358" spans="1:1">
      <c r="A1358" s="254"/>
    </row>
    <row r="1359" spans="1:1">
      <c r="A1359" s="254"/>
    </row>
    <row r="1360" spans="1:1">
      <c r="A1360" s="254"/>
    </row>
    <row r="1361" spans="1:1">
      <c r="A1361" s="254"/>
    </row>
    <row r="1362" spans="1:1">
      <c r="A1362" s="254"/>
    </row>
    <row r="1363" spans="1:1">
      <c r="A1363" s="254"/>
    </row>
    <row r="1364" spans="1:1">
      <c r="A1364" s="254"/>
    </row>
    <row r="1365" spans="1:1">
      <c r="A1365" s="254"/>
    </row>
    <row r="1366" spans="1:1">
      <c r="A1366" s="254"/>
    </row>
    <row r="1367" spans="1:1">
      <c r="A1367" s="254"/>
    </row>
    <row r="1368" spans="1:1">
      <c r="A1368" s="254"/>
    </row>
    <row r="1369" spans="1:1">
      <c r="A1369" s="254"/>
    </row>
    <row r="1370" spans="1:1">
      <c r="A1370" s="254"/>
    </row>
    <row r="1371" spans="1:1">
      <c r="A1371" s="254"/>
    </row>
    <row r="1372" spans="1:1">
      <c r="A1372" s="254"/>
    </row>
    <row r="1373" spans="1:1">
      <c r="A1373" s="254"/>
    </row>
    <row r="1374" spans="1:1">
      <c r="A1374" s="254"/>
    </row>
    <row r="1375" spans="1:1">
      <c r="A1375" s="254"/>
    </row>
    <row r="1376" spans="1:1">
      <c r="A1376" s="254"/>
    </row>
    <row r="1377" spans="1:1">
      <c r="A1377" s="254"/>
    </row>
    <row r="1378" spans="1:1">
      <c r="A1378" s="254"/>
    </row>
    <row r="1379" spans="1:1">
      <c r="A1379" s="254"/>
    </row>
    <row r="1380" spans="1:1">
      <c r="A1380" s="254"/>
    </row>
    <row r="1381" spans="1:1">
      <c r="A1381" s="254"/>
    </row>
    <row r="1382" spans="1:1">
      <c r="A1382" s="254"/>
    </row>
    <row r="1383" spans="1:1">
      <c r="A1383" s="254"/>
    </row>
    <row r="1384" spans="1:1">
      <c r="A1384" s="254"/>
    </row>
    <row r="1385" spans="1:1">
      <c r="A1385" s="254"/>
    </row>
    <row r="1386" spans="1:1">
      <c r="A1386" s="254"/>
    </row>
    <row r="1387" spans="1:1">
      <c r="A1387" s="254"/>
    </row>
    <row r="1388" spans="1:1">
      <c r="A1388" s="254"/>
    </row>
    <row r="1389" spans="1:1">
      <c r="A1389" s="254"/>
    </row>
    <row r="1390" spans="1:1">
      <c r="A1390" s="254"/>
    </row>
    <row r="1391" spans="1:1">
      <c r="A1391" s="254"/>
    </row>
    <row r="1392" spans="1:1">
      <c r="A1392" s="254"/>
    </row>
    <row r="1393" spans="1:1">
      <c r="A1393" s="254"/>
    </row>
    <row r="1394" spans="1:1">
      <c r="A1394" s="254"/>
    </row>
    <row r="1395" spans="1:1">
      <c r="A1395" s="254"/>
    </row>
    <row r="1396" spans="1:1">
      <c r="A1396" s="254"/>
    </row>
    <row r="1397" spans="1:1">
      <c r="A1397" s="254"/>
    </row>
    <row r="1398" spans="1:1">
      <c r="A1398" s="254"/>
    </row>
    <row r="1399" spans="1:1">
      <c r="A1399" s="254"/>
    </row>
    <row r="1400" spans="1:1">
      <c r="A1400" s="254"/>
    </row>
    <row r="1401" spans="1:1">
      <c r="A1401" s="254"/>
    </row>
    <row r="1402" spans="1:1">
      <c r="A1402" s="254"/>
    </row>
    <row r="1403" spans="1:1">
      <c r="A1403" s="254"/>
    </row>
    <row r="1404" spans="1:1">
      <c r="A1404" s="254"/>
    </row>
    <row r="1405" spans="1:1">
      <c r="A1405" s="254"/>
    </row>
    <row r="1406" spans="1:1">
      <c r="A1406" s="254"/>
    </row>
    <row r="1407" spans="1:1">
      <c r="A1407" s="254"/>
    </row>
    <row r="1408" spans="1:1">
      <c r="A1408" s="254"/>
    </row>
    <row r="1409" spans="1:1">
      <c r="A1409" s="254"/>
    </row>
    <row r="1410" spans="1:1">
      <c r="A1410" s="254"/>
    </row>
    <row r="1411" spans="1:1">
      <c r="A1411" s="254"/>
    </row>
    <row r="1412" spans="1:1">
      <c r="A1412" s="254"/>
    </row>
    <row r="1413" spans="1:1">
      <c r="A1413" s="254"/>
    </row>
    <row r="1414" spans="1:1">
      <c r="A1414" s="254"/>
    </row>
    <row r="1415" spans="1:1">
      <c r="A1415" s="254"/>
    </row>
    <row r="1416" spans="1:1">
      <c r="A1416" s="254"/>
    </row>
    <row r="1417" spans="1:1">
      <c r="A1417" s="254"/>
    </row>
    <row r="1418" spans="1:1">
      <c r="A1418" s="254"/>
    </row>
    <row r="1419" spans="1:1">
      <c r="A1419" s="254"/>
    </row>
    <row r="1420" spans="1:1">
      <c r="A1420" s="254"/>
    </row>
    <row r="1421" spans="1:1">
      <c r="A1421" s="254"/>
    </row>
    <row r="1422" spans="1:1">
      <c r="A1422" s="254"/>
    </row>
    <row r="1423" spans="1:1">
      <c r="A1423" s="254"/>
    </row>
    <row r="1424" spans="1:1">
      <c r="A1424" s="254"/>
    </row>
    <row r="1425" spans="1:1">
      <c r="A1425" s="254"/>
    </row>
    <row r="1426" spans="1:1">
      <c r="A1426" s="254"/>
    </row>
    <row r="1427" spans="1:1">
      <c r="A1427" s="254"/>
    </row>
    <row r="1428" spans="1:1">
      <c r="A1428" s="254"/>
    </row>
    <row r="1429" spans="1:1">
      <c r="A1429" s="254"/>
    </row>
    <row r="1430" spans="1:1">
      <c r="A1430" s="254"/>
    </row>
    <row r="1431" spans="1:1">
      <c r="A1431" s="254"/>
    </row>
    <row r="1432" spans="1:1">
      <c r="A1432" s="254"/>
    </row>
    <row r="1433" spans="1:1">
      <c r="A1433" s="254"/>
    </row>
    <row r="1434" spans="1:1">
      <c r="A1434" s="254"/>
    </row>
    <row r="1435" spans="1:1">
      <c r="A1435" s="254"/>
    </row>
    <row r="1436" spans="1:1">
      <c r="A1436" s="254"/>
    </row>
    <row r="1437" spans="1:1">
      <c r="A1437" s="254"/>
    </row>
    <row r="1438" spans="1:1">
      <c r="A1438" s="254"/>
    </row>
    <row r="1439" spans="1:1">
      <c r="A1439" s="254"/>
    </row>
    <row r="1440" spans="1:1">
      <c r="A1440" s="254"/>
    </row>
    <row r="1441" spans="1:1">
      <c r="A1441" s="254"/>
    </row>
    <row r="1442" spans="1:1">
      <c r="A1442" s="254"/>
    </row>
    <row r="1443" spans="1:1">
      <c r="A1443" s="254"/>
    </row>
    <row r="1444" spans="1:1">
      <c r="A1444" s="254"/>
    </row>
    <row r="1445" spans="1:1">
      <c r="A1445" s="254"/>
    </row>
    <row r="1446" spans="1:1">
      <c r="A1446" s="254"/>
    </row>
    <row r="1447" spans="1:1">
      <c r="A1447" s="254"/>
    </row>
    <row r="1448" spans="1:1">
      <c r="A1448" s="254"/>
    </row>
    <row r="1449" spans="1:1">
      <c r="A1449" s="254"/>
    </row>
    <row r="1450" spans="1:1">
      <c r="A1450" s="254"/>
    </row>
    <row r="1451" spans="1:1">
      <c r="A1451" s="254"/>
    </row>
    <row r="1452" spans="1:1">
      <c r="A1452" s="254"/>
    </row>
    <row r="1453" spans="1:1">
      <c r="A1453" s="254"/>
    </row>
    <row r="1454" spans="1:1">
      <c r="A1454" s="254"/>
    </row>
    <row r="1455" spans="1:1">
      <c r="A1455" s="254"/>
    </row>
    <row r="1456" spans="1:1">
      <c r="A1456" s="254"/>
    </row>
    <row r="1457" spans="1:1">
      <c r="A1457" s="254"/>
    </row>
    <row r="1458" spans="1:1">
      <c r="A1458" s="254"/>
    </row>
    <row r="1459" spans="1:1">
      <c r="A1459" s="254"/>
    </row>
    <row r="1460" spans="1:1">
      <c r="A1460" s="254"/>
    </row>
    <row r="1461" spans="1:1">
      <c r="A1461" s="254"/>
    </row>
    <row r="1462" spans="1:1">
      <c r="A1462" s="254"/>
    </row>
    <row r="1463" spans="1:1">
      <c r="A1463" s="254"/>
    </row>
    <row r="1464" spans="1:1">
      <c r="A1464" s="254"/>
    </row>
    <row r="1465" spans="1:1">
      <c r="A1465" s="254"/>
    </row>
    <row r="1466" spans="1:1">
      <c r="A1466" s="254"/>
    </row>
    <row r="1467" spans="1:1">
      <c r="A1467" s="254"/>
    </row>
    <row r="1468" spans="1:1">
      <c r="A1468" s="254"/>
    </row>
    <row r="1469" spans="1:1">
      <c r="A1469" s="254"/>
    </row>
    <row r="1470" spans="1:1">
      <c r="A1470" s="254"/>
    </row>
    <row r="1471" spans="1:1">
      <c r="A1471" s="254"/>
    </row>
    <row r="1472" spans="1:1">
      <c r="A1472" s="254"/>
    </row>
    <row r="1473" spans="1:1">
      <c r="A1473" s="254"/>
    </row>
    <row r="1474" spans="1:1">
      <c r="A1474" s="254"/>
    </row>
    <row r="1475" spans="1:1">
      <c r="A1475" s="254"/>
    </row>
    <row r="1476" spans="1:1">
      <c r="A1476" s="254"/>
    </row>
    <row r="1477" spans="1:1">
      <c r="A1477" s="254"/>
    </row>
    <row r="1478" spans="1:1">
      <c r="A1478" s="254"/>
    </row>
    <row r="1479" spans="1:1">
      <c r="A1479" s="254"/>
    </row>
    <row r="1480" spans="1:1">
      <c r="A1480" s="254"/>
    </row>
    <row r="1481" spans="1:1">
      <c r="A1481" s="254"/>
    </row>
    <row r="1482" spans="1:1">
      <c r="A1482" s="254"/>
    </row>
    <row r="1483" spans="1:1">
      <c r="A1483" s="254"/>
    </row>
    <row r="1484" spans="1:1">
      <c r="A1484" s="254"/>
    </row>
    <row r="1485" spans="1:1">
      <c r="A1485" s="254"/>
    </row>
    <row r="1486" spans="1:1">
      <c r="A1486" s="254"/>
    </row>
    <row r="1487" spans="1:1">
      <c r="A1487" s="254"/>
    </row>
    <row r="1488" spans="1:1">
      <c r="A1488" s="254"/>
    </row>
    <row r="1489" spans="1:1">
      <c r="A1489" s="254"/>
    </row>
    <row r="1490" spans="1:1">
      <c r="A1490" s="254"/>
    </row>
    <row r="1491" spans="1:1">
      <c r="A1491" s="254"/>
    </row>
    <row r="1492" spans="1:1">
      <c r="A1492" s="254"/>
    </row>
    <row r="1493" spans="1:1">
      <c r="A1493" s="254"/>
    </row>
    <row r="1494" spans="1:1">
      <c r="A1494" s="254"/>
    </row>
    <row r="1495" spans="1:1">
      <c r="A1495" s="254"/>
    </row>
    <row r="1496" spans="1:1">
      <c r="A1496" s="254"/>
    </row>
    <row r="1497" spans="1:1">
      <c r="A1497" s="254"/>
    </row>
    <row r="1498" spans="1:1">
      <c r="A1498" s="254"/>
    </row>
    <row r="1499" spans="1:1">
      <c r="A1499" s="254"/>
    </row>
    <row r="1500" spans="1:1">
      <c r="A1500" s="254"/>
    </row>
    <row r="1501" spans="1:1">
      <c r="A1501" s="254"/>
    </row>
    <row r="1502" spans="1:1">
      <c r="A1502" s="254"/>
    </row>
    <row r="1503" spans="1:1">
      <c r="A1503" s="254"/>
    </row>
    <row r="1504" spans="1:1">
      <c r="A1504" s="254"/>
    </row>
    <row r="1505" spans="1:1">
      <c r="A1505" s="254"/>
    </row>
    <row r="1506" spans="1:1">
      <c r="A1506" s="254"/>
    </row>
    <row r="1507" spans="1:1">
      <c r="A1507" s="254"/>
    </row>
    <row r="1508" spans="1:1">
      <c r="A1508" s="254"/>
    </row>
    <row r="1509" spans="1:1">
      <c r="A1509" s="254"/>
    </row>
    <row r="1510" spans="1:1">
      <c r="A1510" s="254"/>
    </row>
    <row r="1511" spans="1:1">
      <c r="A1511" s="254"/>
    </row>
    <row r="1512" spans="1:1">
      <c r="A1512" s="254"/>
    </row>
    <row r="1513" spans="1:1">
      <c r="A1513" s="254"/>
    </row>
    <row r="1514" spans="1:1">
      <c r="A1514" s="254"/>
    </row>
    <row r="1515" spans="1:1">
      <c r="A1515" s="254"/>
    </row>
    <row r="1516" spans="1:1">
      <c r="A1516" s="254"/>
    </row>
    <row r="1517" spans="1:1">
      <c r="A1517" s="254"/>
    </row>
    <row r="1518" spans="1:1">
      <c r="A1518" s="254"/>
    </row>
    <row r="1519" spans="1:1">
      <c r="A1519" s="254"/>
    </row>
    <row r="1520" spans="1:1">
      <c r="A1520" s="254"/>
    </row>
    <row r="1521" spans="1:1">
      <c r="A1521" s="254"/>
    </row>
    <row r="1522" spans="1:1">
      <c r="A1522" s="254"/>
    </row>
    <row r="1523" spans="1:1">
      <c r="A1523" s="254"/>
    </row>
    <row r="1524" spans="1:1">
      <c r="A1524" s="254"/>
    </row>
    <row r="1525" spans="1:1">
      <c r="A1525" s="254"/>
    </row>
    <row r="1526" spans="1:1">
      <c r="A1526" s="254"/>
    </row>
    <row r="1527" spans="1:1">
      <c r="A1527" s="254"/>
    </row>
    <row r="1528" spans="1:1">
      <c r="A1528" s="254"/>
    </row>
    <row r="1529" spans="1:1">
      <c r="A1529" s="254"/>
    </row>
    <row r="1530" spans="1:1">
      <c r="A1530" s="254"/>
    </row>
    <row r="1531" spans="1:1">
      <c r="A1531" s="254"/>
    </row>
    <row r="1532" spans="1:1">
      <c r="A1532" s="254"/>
    </row>
    <row r="1533" spans="1:1">
      <c r="A1533" s="254"/>
    </row>
    <row r="1534" spans="1:1">
      <c r="A1534" s="254"/>
    </row>
    <row r="1535" spans="1:1">
      <c r="A1535" s="254"/>
    </row>
    <row r="1536" spans="1:1">
      <c r="A1536" s="254"/>
    </row>
    <row r="1537" spans="1:1">
      <c r="A1537" s="254"/>
    </row>
    <row r="1538" spans="1:1">
      <c r="A1538" s="254"/>
    </row>
    <row r="1539" spans="1:1">
      <c r="A1539" s="254"/>
    </row>
    <row r="1540" spans="1:1">
      <c r="A1540" s="254"/>
    </row>
    <row r="1541" spans="1:1">
      <c r="A1541" s="254"/>
    </row>
    <row r="1542" spans="1:1">
      <c r="A1542" s="254"/>
    </row>
    <row r="1543" spans="1:1">
      <c r="A1543" s="254"/>
    </row>
    <row r="1544" spans="1:1">
      <c r="A1544" s="254"/>
    </row>
    <row r="1545" spans="1:1">
      <c r="A1545" s="254"/>
    </row>
    <row r="1546" spans="1:1">
      <c r="A1546" s="254"/>
    </row>
    <row r="1547" spans="1:1">
      <c r="A1547" s="254"/>
    </row>
    <row r="1548" spans="1:1">
      <c r="A1548" s="254"/>
    </row>
    <row r="1549" spans="1:1">
      <c r="A1549" s="254"/>
    </row>
    <row r="1550" spans="1:1">
      <c r="A1550" s="254"/>
    </row>
    <row r="1551" spans="1:1">
      <c r="A1551" s="254"/>
    </row>
    <row r="1552" spans="1:1">
      <c r="A1552" s="254"/>
    </row>
    <row r="1553" spans="1:1">
      <c r="A1553" s="254"/>
    </row>
    <row r="1554" spans="1:1">
      <c r="A1554" s="254"/>
    </row>
    <row r="1555" spans="1:1">
      <c r="A1555" s="254"/>
    </row>
    <row r="1556" spans="1:1">
      <c r="A1556" s="254"/>
    </row>
    <row r="1557" spans="1:1">
      <c r="A1557" s="254"/>
    </row>
    <row r="1558" spans="1:1">
      <c r="A1558" s="254"/>
    </row>
    <row r="1559" spans="1:1">
      <c r="A1559" s="254"/>
    </row>
    <row r="1560" spans="1:1">
      <c r="A1560" s="254"/>
    </row>
    <row r="1561" spans="1:1">
      <c r="A1561" s="254"/>
    </row>
    <row r="1562" spans="1:1">
      <c r="A1562" s="254"/>
    </row>
    <row r="1563" spans="1:1">
      <c r="A1563" s="254"/>
    </row>
    <row r="1564" spans="1:1">
      <c r="A1564" s="254"/>
    </row>
    <row r="1565" spans="1:1">
      <c r="A1565" s="254"/>
    </row>
    <row r="1566" spans="1:1">
      <c r="A1566" s="254"/>
    </row>
    <row r="1567" spans="1:1">
      <c r="A1567" s="254"/>
    </row>
    <row r="1568" spans="1:1">
      <c r="A1568" s="254"/>
    </row>
    <row r="1569" spans="1:1">
      <c r="A1569" s="254"/>
    </row>
    <row r="1570" spans="1:1">
      <c r="A1570" s="254"/>
    </row>
    <row r="1571" spans="1:1">
      <c r="A1571" s="254"/>
    </row>
    <row r="1572" spans="1:1">
      <c r="A1572" s="254"/>
    </row>
    <row r="1573" spans="1:1">
      <c r="A1573" s="254"/>
    </row>
    <row r="1574" spans="1:1">
      <c r="A1574" s="254"/>
    </row>
    <row r="1575" spans="1:1">
      <c r="A1575" s="254"/>
    </row>
    <row r="1576" spans="1:1">
      <c r="A1576" s="254"/>
    </row>
    <row r="1577" spans="1:1">
      <c r="A1577" s="254"/>
    </row>
    <row r="1578" spans="1:1">
      <c r="A1578" s="254"/>
    </row>
    <row r="1579" spans="1:1">
      <c r="A1579" s="254"/>
    </row>
    <row r="1580" spans="1:1">
      <c r="A1580" s="254"/>
    </row>
    <row r="1581" spans="1:1">
      <c r="A1581" s="254"/>
    </row>
    <row r="1582" spans="1:1">
      <c r="A1582" s="254"/>
    </row>
    <row r="1583" spans="1:1">
      <c r="A1583" s="254"/>
    </row>
    <row r="1584" spans="1:1">
      <c r="A1584" s="254"/>
    </row>
    <row r="1585" spans="1:1">
      <c r="A1585" s="254"/>
    </row>
    <row r="1586" spans="1:1">
      <c r="A1586" s="254"/>
    </row>
    <row r="1587" spans="1:1">
      <c r="A1587" s="254"/>
    </row>
    <row r="1588" spans="1:1">
      <c r="A1588" s="254"/>
    </row>
    <row r="1589" spans="1:1">
      <c r="A1589" s="254"/>
    </row>
    <row r="1590" spans="1:1">
      <c r="A1590" s="254"/>
    </row>
    <row r="1591" spans="1:1">
      <c r="A1591" s="254"/>
    </row>
    <row r="1592" spans="1:1">
      <c r="A1592" s="254"/>
    </row>
    <row r="1593" spans="1:1">
      <c r="A1593" s="254"/>
    </row>
    <row r="1594" spans="1:1">
      <c r="A1594" s="254"/>
    </row>
    <row r="1595" spans="1:1">
      <c r="A1595" s="254"/>
    </row>
    <row r="1596" spans="1:1">
      <c r="A1596" s="254"/>
    </row>
    <row r="1597" spans="1:1">
      <c r="A1597" s="254"/>
    </row>
    <row r="1598" spans="1:1">
      <c r="A1598" s="254"/>
    </row>
    <row r="1599" spans="1:1">
      <c r="A1599" s="254"/>
    </row>
    <row r="1600" spans="1:1">
      <c r="A1600" s="254"/>
    </row>
    <row r="1601" spans="1:1">
      <c r="A1601" s="254"/>
    </row>
    <row r="1602" spans="1:1">
      <c r="A1602" s="254"/>
    </row>
    <row r="1603" spans="1:1">
      <c r="A1603" s="254"/>
    </row>
    <row r="1604" spans="1:1">
      <c r="A1604" s="254"/>
    </row>
    <row r="1605" spans="1:1">
      <c r="A1605" s="254"/>
    </row>
    <row r="1606" spans="1:1">
      <c r="A1606" s="254"/>
    </row>
    <row r="1607" spans="1:1">
      <c r="A1607" s="254"/>
    </row>
    <row r="1608" spans="1:1">
      <c r="A1608" s="254"/>
    </row>
    <row r="1609" spans="1:1">
      <c r="A1609" s="254"/>
    </row>
    <row r="1610" spans="1:1">
      <c r="A1610" s="254"/>
    </row>
    <row r="1611" spans="1:1">
      <c r="A1611" s="254"/>
    </row>
    <row r="1612" spans="1:1">
      <c r="A1612" s="254"/>
    </row>
    <row r="1613" spans="1:1">
      <c r="A1613" s="254"/>
    </row>
    <row r="1614" spans="1:1">
      <c r="A1614" s="254"/>
    </row>
    <row r="1615" spans="1:1">
      <c r="A1615" s="254"/>
    </row>
    <row r="1616" spans="1:1">
      <c r="A1616" s="254"/>
    </row>
    <row r="1617" spans="1:1">
      <c r="A1617" s="254"/>
    </row>
    <row r="1618" spans="1:1">
      <c r="A1618" s="254"/>
    </row>
    <row r="1619" spans="1:1">
      <c r="A1619" s="254"/>
    </row>
    <row r="1620" spans="1:1">
      <c r="A1620" s="254"/>
    </row>
    <row r="1621" spans="1:1">
      <c r="A1621" s="254"/>
    </row>
    <row r="1622" spans="1:1">
      <c r="A1622" s="254"/>
    </row>
    <row r="1623" spans="1:1">
      <c r="A1623" s="254"/>
    </row>
    <row r="1624" spans="1:1">
      <c r="A1624" s="254"/>
    </row>
    <row r="1625" spans="1:1">
      <c r="A1625" s="254"/>
    </row>
    <row r="1626" spans="1:1">
      <c r="A1626" s="254"/>
    </row>
    <row r="1627" spans="1:1">
      <c r="A1627" s="254"/>
    </row>
    <row r="1628" spans="1:1">
      <c r="A1628" s="254"/>
    </row>
    <row r="1629" spans="1:1">
      <c r="A1629" s="254"/>
    </row>
    <row r="1630" spans="1:1">
      <c r="A1630" s="254"/>
    </row>
    <row r="1631" spans="1:1">
      <c r="A1631" s="254"/>
    </row>
    <row r="1632" spans="1:1">
      <c r="A1632" s="254"/>
    </row>
    <row r="1633" spans="1:1">
      <c r="A1633" s="254"/>
    </row>
    <row r="1634" spans="1:1">
      <c r="A1634" s="254"/>
    </row>
    <row r="1635" spans="1:1">
      <c r="A1635" s="254"/>
    </row>
    <row r="1636" spans="1:1">
      <c r="A1636" s="254"/>
    </row>
    <row r="1637" spans="1:1">
      <c r="A1637" s="254"/>
    </row>
    <row r="1638" spans="1:1">
      <c r="A1638" s="254"/>
    </row>
    <row r="1639" spans="1:1">
      <c r="A1639" s="254"/>
    </row>
    <row r="1640" spans="1:1">
      <c r="A1640" s="254"/>
    </row>
    <row r="1641" spans="1:1">
      <c r="A1641" s="254"/>
    </row>
    <row r="1642" spans="1:1">
      <c r="A1642" s="254"/>
    </row>
    <row r="1643" spans="1:1">
      <c r="A1643" s="254"/>
    </row>
    <row r="1644" spans="1:1">
      <c r="A1644" s="254"/>
    </row>
    <row r="1645" spans="1:1">
      <c r="A1645" s="254"/>
    </row>
    <row r="1646" spans="1:1">
      <c r="A1646" s="254"/>
    </row>
    <row r="1647" spans="1:1">
      <c r="A1647" s="254"/>
    </row>
    <row r="1648" spans="1:1">
      <c r="A1648" s="254"/>
    </row>
    <row r="1649" spans="1:1">
      <c r="A1649" s="254"/>
    </row>
    <row r="1650" spans="1:1">
      <c r="A1650" s="254"/>
    </row>
    <row r="1651" spans="1:1">
      <c r="A1651" s="254"/>
    </row>
    <row r="1652" spans="1:1">
      <c r="A1652" s="254"/>
    </row>
    <row r="1653" spans="1:1">
      <c r="A1653" s="254"/>
    </row>
    <row r="1654" spans="1:1">
      <c r="A1654" s="254"/>
    </row>
    <row r="1655" spans="1:1">
      <c r="A1655" s="254"/>
    </row>
    <row r="1656" spans="1:1">
      <c r="A1656" s="254"/>
    </row>
    <row r="1657" spans="1:1">
      <c r="A1657" s="254"/>
    </row>
    <row r="1658" spans="1:1">
      <c r="A1658" s="254"/>
    </row>
    <row r="1659" spans="1:1">
      <c r="A1659" s="254"/>
    </row>
    <row r="1660" spans="1:1">
      <c r="A1660" s="254"/>
    </row>
    <row r="1661" spans="1:1">
      <c r="A1661" s="254"/>
    </row>
    <row r="1662" spans="1:1">
      <c r="A1662" s="254"/>
    </row>
    <row r="1663" spans="1:1">
      <c r="A1663" s="254"/>
    </row>
    <row r="1664" spans="1:1">
      <c r="A1664" s="254"/>
    </row>
    <row r="1665" spans="1:1">
      <c r="A1665" s="254"/>
    </row>
    <row r="1666" spans="1:1">
      <c r="A1666" s="254"/>
    </row>
    <row r="1667" spans="1:1">
      <c r="A1667" s="254"/>
    </row>
    <row r="1668" spans="1:1">
      <c r="A1668" s="254"/>
    </row>
    <row r="1669" spans="1:1">
      <c r="A1669" s="254"/>
    </row>
    <row r="1670" spans="1:1">
      <c r="A1670" s="254"/>
    </row>
    <row r="1671" spans="1:1">
      <c r="A1671" s="254"/>
    </row>
    <row r="1672" spans="1:1">
      <c r="A1672" s="254"/>
    </row>
    <row r="1673" spans="1:1">
      <c r="A1673" s="254"/>
    </row>
    <row r="1674" spans="1:1">
      <c r="A1674" s="254"/>
    </row>
    <row r="1675" spans="1:1">
      <c r="A1675" s="254"/>
    </row>
    <row r="1676" spans="1:1">
      <c r="A1676" s="254"/>
    </row>
    <row r="1677" spans="1:1">
      <c r="A1677" s="254"/>
    </row>
    <row r="1678" spans="1:1">
      <c r="A1678" s="254"/>
    </row>
    <row r="1679" spans="1:1">
      <c r="A1679" s="254"/>
    </row>
    <row r="1680" spans="1:1">
      <c r="A1680" s="254"/>
    </row>
    <row r="1681" spans="1:1">
      <c r="A1681" s="254"/>
    </row>
    <row r="1682" spans="1:1">
      <c r="A1682" s="254"/>
    </row>
    <row r="1683" spans="1:1">
      <c r="A1683" s="254"/>
    </row>
    <row r="1684" spans="1:1">
      <c r="A1684" s="254"/>
    </row>
    <row r="1685" spans="1:1">
      <c r="A1685" s="254"/>
    </row>
    <row r="1686" spans="1:1">
      <c r="A1686" s="254"/>
    </row>
    <row r="1687" spans="1:1">
      <c r="A1687" s="254"/>
    </row>
    <row r="1688" spans="1:1">
      <c r="A1688" s="254"/>
    </row>
    <row r="1689" spans="1:1">
      <c r="A1689" s="254"/>
    </row>
    <row r="1690" spans="1:1">
      <c r="A1690" s="254"/>
    </row>
    <row r="1691" spans="1:1">
      <c r="A1691" s="254"/>
    </row>
    <row r="1692" spans="1:1">
      <c r="A1692" s="254"/>
    </row>
    <row r="1693" spans="1:1">
      <c r="A1693" s="254"/>
    </row>
    <row r="1694" spans="1:1">
      <c r="A1694" s="254"/>
    </row>
    <row r="1695" spans="1:1">
      <c r="A1695" s="254"/>
    </row>
    <row r="1696" spans="1:1">
      <c r="A1696" s="254"/>
    </row>
    <row r="1697" spans="1:1">
      <c r="A1697" s="254"/>
    </row>
    <row r="1698" spans="1:1">
      <c r="A1698" s="254"/>
    </row>
    <row r="1699" spans="1:1">
      <c r="A1699" s="254"/>
    </row>
    <row r="1700" spans="1:1">
      <c r="A1700" s="254"/>
    </row>
    <row r="1701" spans="1:1">
      <c r="A1701" s="254"/>
    </row>
    <row r="1702" spans="1:1">
      <c r="A1702" s="254"/>
    </row>
    <row r="1703" spans="1:1">
      <c r="A1703" s="254"/>
    </row>
    <row r="1704" spans="1:1">
      <c r="A1704" s="254"/>
    </row>
    <row r="1705" spans="1:1">
      <c r="A1705" s="254"/>
    </row>
    <row r="1706" spans="1:1">
      <c r="A1706" s="254"/>
    </row>
    <row r="1707" spans="1:1">
      <c r="A1707" s="254"/>
    </row>
    <row r="1708" spans="1:1">
      <c r="A1708" s="254"/>
    </row>
    <row r="1709" spans="1:1">
      <c r="A1709" s="254"/>
    </row>
    <row r="1710" spans="1:1">
      <c r="A1710" s="254"/>
    </row>
    <row r="1711" spans="1:1">
      <c r="A1711" s="254"/>
    </row>
    <row r="1712" spans="1:1">
      <c r="A1712" s="254"/>
    </row>
    <row r="1713" spans="1:1">
      <c r="A1713" s="254"/>
    </row>
    <row r="1714" spans="1:1">
      <c r="A1714" s="254"/>
    </row>
    <row r="1715" spans="1:1">
      <c r="A1715" s="254"/>
    </row>
    <row r="1716" spans="1:1">
      <c r="A1716" s="254"/>
    </row>
    <row r="1717" spans="1:1">
      <c r="A1717" s="254"/>
    </row>
    <row r="1718" spans="1:1">
      <c r="A1718" s="254"/>
    </row>
    <row r="1719" spans="1:1">
      <c r="A1719" s="254"/>
    </row>
    <row r="1720" spans="1:1">
      <c r="A1720" s="254"/>
    </row>
    <row r="1721" spans="1:1">
      <c r="A1721" s="254"/>
    </row>
    <row r="1722" spans="1:1">
      <c r="A1722" s="254"/>
    </row>
    <row r="1723" spans="1:1">
      <c r="A1723" s="254"/>
    </row>
    <row r="1724" spans="1:1">
      <c r="A1724" s="254"/>
    </row>
    <row r="1725" spans="1:1">
      <c r="A1725" s="254"/>
    </row>
    <row r="1726" spans="1:1">
      <c r="A1726" s="254"/>
    </row>
    <row r="1727" spans="1:1">
      <c r="A1727" s="254"/>
    </row>
    <row r="1728" spans="1:1">
      <c r="A1728" s="254"/>
    </row>
    <row r="1729" spans="1:1">
      <c r="A1729" s="254"/>
    </row>
    <row r="1730" spans="1:1">
      <c r="A1730" s="254"/>
    </row>
    <row r="1731" spans="1:1">
      <c r="A1731" s="254"/>
    </row>
    <row r="1732" spans="1:1">
      <c r="A1732" s="254"/>
    </row>
    <row r="1733" spans="1:1">
      <c r="A1733" s="254"/>
    </row>
    <row r="1734" spans="1:1">
      <c r="A1734" s="254"/>
    </row>
    <row r="1735" spans="1:1">
      <c r="A1735" s="254"/>
    </row>
    <row r="1736" spans="1:1">
      <c r="A1736" s="254"/>
    </row>
    <row r="1737" spans="1:1">
      <c r="A1737" s="254"/>
    </row>
    <row r="1738" spans="1:1">
      <c r="A1738" s="254"/>
    </row>
    <row r="1739" spans="1:1">
      <c r="A1739" s="254"/>
    </row>
    <row r="1740" spans="1:1">
      <c r="A1740" s="254"/>
    </row>
    <row r="1741" spans="1:1">
      <c r="A1741" s="254"/>
    </row>
    <row r="1742" spans="1:1">
      <c r="A1742" s="254"/>
    </row>
    <row r="1743" spans="1:1">
      <c r="A1743" s="254"/>
    </row>
    <row r="1744" spans="1:1">
      <c r="A1744" s="254"/>
    </row>
    <row r="1745" spans="1:1">
      <c r="A1745" s="254"/>
    </row>
    <row r="1746" spans="1:1">
      <c r="A1746" s="254"/>
    </row>
    <row r="1747" spans="1:1">
      <c r="A1747" s="254"/>
    </row>
    <row r="1748" spans="1:1">
      <c r="A1748" s="254"/>
    </row>
    <row r="1749" spans="1:1">
      <c r="A1749" s="254"/>
    </row>
    <row r="1750" spans="1:1">
      <c r="A1750" s="254"/>
    </row>
    <row r="1751" spans="1:1">
      <c r="A1751" s="254"/>
    </row>
    <row r="1752" spans="1:1">
      <c r="A1752" s="254"/>
    </row>
    <row r="1753" spans="1:1">
      <c r="A1753" s="254"/>
    </row>
    <row r="1754" spans="1:1">
      <c r="A1754" s="254"/>
    </row>
    <row r="1755" spans="1:1">
      <c r="A1755" s="254"/>
    </row>
    <row r="1756" spans="1:1">
      <c r="A1756" s="254"/>
    </row>
    <row r="1757" spans="1:1">
      <c r="A1757" s="254"/>
    </row>
    <row r="1758" spans="1:1">
      <c r="A1758" s="254"/>
    </row>
    <row r="1759" spans="1:1">
      <c r="A1759" s="254"/>
    </row>
    <row r="1760" spans="1:1">
      <c r="A1760" s="254"/>
    </row>
    <row r="1761" spans="1:1">
      <c r="A1761" s="254"/>
    </row>
    <row r="1762" spans="1:1">
      <c r="A1762" s="254"/>
    </row>
    <row r="1763" spans="1:1">
      <c r="A1763" s="254"/>
    </row>
    <row r="1764" spans="1:1">
      <c r="A1764" s="254"/>
    </row>
    <row r="1765" spans="1:1">
      <c r="A1765" s="254"/>
    </row>
    <row r="1766" spans="1:1">
      <c r="A1766" s="254"/>
    </row>
    <row r="1767" spans="1:1">
      <c r="A1767" s="254"/>
    </row>
    <row r="1768" spans="1:1">
      <c r="A1768" s="254"/>
    </row>
    <row r="1769" spans="1:1">
      <c r="A1769" s="254"/>
    </row>
    <row r="1770" spans="1:1">
      <c r="A1770" s="254"/>
    </row>
    <row r="1771" spans="1:1">
      <c r="A1771" s="254"/>
    </row>
    <row r="1772" spans="1:1">
      <c r="A1772" s="254"/>
    </row>
    <row r="1773" spans="1:1">
      <c r="A1773" s="254"/>
    </row>
    <row r="1774" spans="1:1">
      <c r="A1774" s="254"/>
    </row>
    <row r="1775" spans="1:1">
      <c r="A1775" s="254"/>
    </row>
    <row r="1776" spans="1:1">
      <c r="A1776" s="254"/>
    </row>
    <row r="1777" spans="1:1">
      <c r="A1777" s="254"/>
    </row>
    <row r="1778" spans="1:1">
      <c r="A1778" s="254"/>
    </row>
    <row r="1779" spans="1:1">
      <c r="A1779" s="254"/>
    </row>
    <row r="1780" spans="1:1">
      <c r="A1780" s="254"/>
    </row>
    <row r="1781" spans="1:1">
      <c r="A1781" s="254"/>
    </row>
    <row r="1782" spans="1:1">
      <c r="A1782" s="254"/>
    </row>
    <row r="1783" spans="1:1">
      <c r="A1783" s="254"/>
    </row>
    <row r="1784" spans="1:1">
      <c r="A1784" s="254"/>
    </row>
    <row r="1785" spans="1:1">
      <c r="A1785" s="254"/>
    </row>
    <row r="1786" spans="1:1">
      <c r="A1786" s="254"/>
    </row>
    <row r="1787" spans="1:1">
      <c r="A1787" s="254"/>
    </row>
    <row r="1788" spans="1:1">
      <c r="A1788" s="254"/>
    </row>
    <row r="1789" spans="1:1">
      <c r="A1789" s="254"/>
    </row>
    <row r="1790" spans="1:1">
      <c r="A1790" s="254"/>
    </row>
    <row r="1791" spans="1:1">
      <c r="A1791" s="254"/>
    </row>
    <row r="1792" spans="1:1">
      <c r="A1792" s="254"/>
    </row>
    <row r="1793" spans="1:1">
      <c r="A1793" s="254"/>
    </row>
    <row r="1794" spans="1:1">
      <c r="A1794" s="254"/>
    </row>
    <row r="1795" spans="1:1">
      <c r="A1795" s="254"/>
    </row>
    <row r="1796" spans="1:1">
      <c r="A1796" s="254"/>
    </row>
    <row r="1797" spans="1:1">
      <c r="A1797" s="254"/>
    </row>
    <row r="1798" spans="1:1">
      <c r="A1798" s="254"/>
    </row>
    <row r="1799" spans="1:1">
      <c r="A1799" s="254"/>
    </row>
    <row r="1800" spans="1:1">
      <c r="A1800" s="254"/>
    </row>
    <row r="1801" spans="1:1">
      <c r="A1801" s="254"/>
    </row>
    <row r="1802" spans="1:1">
      <c r="A1802" s="254"/>
    </row>
    <row r="1803" spans="1:1">
      <c r="A1803" s="254"/>
    </row>
    <row r="1804" spans="1:1">
      <c r="A1804" s="254"/>
    </row>
    <row r="1805" spans="1:1">
      <c r="A1805" s="254"/>
    </row>
    <row r="1806" spans="1:1">
      <c r="A1806" s="254"/>
    </row>
    <row r="1807" spans="1:1">
      <c r="A1807" s="254"/>
    </row>
    <row r="1808" spans="1:1">
      <c r="A1808" s="254"/>
    </row>
    <row r="1809" spans="1:1">
      <c r="A1809" s="254"/>
    </row>
    <row r="1810" spans="1:1">
      <c r="A1810" s="254"/>
    </row>
    <row r="1811" spans="1:1">
      <c r="A1811" s="254"/>
    </row>
    <row r="1812" spans="1:1">
      <c r="A1812" s="254"/>
    </row>
    <row r="1813" spans="1:1">
      <c r="A1813" s="254"/>
    </row>
    <row r="1814" spans="1:1">
      <c r="A1814" s="254"/>
    </row>
    <row r="1815" spans="1:1">
      <c r="A1815" s="254"/>
    </row>
    <row r="1816" spans="1:1">
      <c r="A1816" s="254"/>
    </row>
    <row r="1817" spans="1:1">
      <c r="A1817" s="254"/>
    </row>
    <row r="1818" spans="1:1">
      <c r="A1818" s="254"/>
    </row>
    <row r="1819" spans="1:1">
      <c r="A1819" s="254"/>
    </row>
    <row r="1820" spans="1:1">
      <c r="A1820" s="254"/>
    </row>
    <row r="1821" spans="1:1">
      <c r="A1821" s="254"/>
    </row>
    <row r="1822" spans="1:1">
      <c r="A1822" s="254"/>
    </row>
    <row r="1823" spans="1:1">
      <c r="A1823" s="254"/>
    </row>
    <row r="1824" spans="1:1">
      <c r="A1824" s="254"/>
    </row>
    <row r="1825" spans="1:1">
      <c r="A1825" s="254"/>
    </row>
    <row r="1826" spans="1:1">
      <c r="A1826" s="254"/>
    </row>
    <row r="1827" spans="1:1">
      <c r="A1827" s="254"/>
    </row>
    <row r="1828" spans="1:1">
      <c r="A1828" s="254"/>
    </row>
    <row r="1829" spans="1:1">
      <c r="A1829" s="254"/>
    </row>
    <row r="1830" spans="1:1">
      <c r="A1830" s="254"/>
    </row>
    <row r="1831" spans="1:1">
      <c r="A1831" s="254"/>
    </row>
    <row r="1832" spans="1:1">
      <c r="A1832" s="254"/>
    </row>
    <row r="1833" spans="1:1">
      <c r="A1833" s="254"/>
    </row>
    <row r="1834" spans="1:1">
      <c r="A1834" s="254"/>
    </row>
    <row r="1835" spans="1:1">
      <c r="A1835" s="254"/>
    </row>
    <row r="1836" spans="1:1">
      <c r="A1836" s="254"/>
    </row>
    <row r="1837" spans="1:1">
      <c r="A1837" s="254"/>
    </row>
    <row r="1838" spans="1:1">
      <c r="A1838" s="254"/>
    </row>
    <row r="1839" spans="1:1">
      <c r="A1839" s="254"/>
    </row>
    <row r="1840" spans="1:1">
      <c r="A1840" s="254"/>
    </row>
    <row r="1841" spans="1:1">
      <c r="A1841" s="254"/>
    </row>
    <row r="1842" spans="1:1">
      <c r="A1842" s="254"/>
    </row>
    <row r="1843" spans="1:1">
      <c r="A1843" s="254"/>
    </row>
    <row r="1844" spans="1:1">
      <c r="A1844" s="254"/>
    </row>
    <row r="1845" spans="1:1">
      <c r="A1845" s="254"/>
    </row>
    <row r="1846" spans="1:1">
      <c r="A1846" s="254"/>
    </row>
    <row r="1847" spans="1:1">
      <c r="A1847" s="254"/>
    </row>
    <row r="1848" spans="1:1">
      <c r="A1848" s="254"/>
    </row>
    <row r="1849" spans="1:1">
      <c r="A1849" s="254"/>
    </row>
    <row r="1850" spans="1:1">
      <c r="A1850" s="254"/>
    </row>
    <row r="1851" spans="1:1">
      <c r="A1851" s="254"/>
    </row>
    <row r="1852" spans="1:1">
      <c r="A1852" s="254"/>
    </row>
    <row r="1853" spans="1:1">
      <c r="A1853" s="254"/>
    </row>
    <row r="1854" spans="1:1">
      <c r="A1854" s="254"/>
    </row>
    <row r="1855" spans="1:1">
      <c r="A1855" s="254"/>
    </row>
    <row r="1856" spans="1:1">
      <c r="A1856" s="254"/>
    </row>
    <row r="1857" spans="1:1">
      <c r="A1857" s="254"/>
    </row>
    <row r="1858" spans="1:1">
      <c r="A1858" s="254"/>
    </row>
    <row r="1859" spans="1:1">
      <c r="A1859" s="254"/>
    </row>
    <row r="1860" spans="1:1">
      <c r="A1860" s="254"/>
    </row>
    <row r="1861" spans="1:1">
      <c r="A1861" s="254"/>
    </row>
    <row r="1862" spans="1:1">
      <c r="A1862" s="254"/>
    </row>
    <row r="1863" spans="1:1">
      <c r="A1863" s="254"/>
    </row>
    <row r="1864" spans="1:1">
      <c r="A1864" s="254"/>
    </row>
    <row r="1865" spans="1:1">
      <c r="A1865" s="254"/>
    </row>
    <row r="1866" spans="1:1">
      <c r="A1866" s="254"/>
    </row>
    <row r="1867" spans="1:1">
      <c r="A1867" s="254"/>
    </row>
    <row r="1868" spans="1:1">
      <c r="A1868" s="254"/>
    </row>
    <row r="1869" spans="1:1">
      <c r="A1869" s="254"/>
    </row>
    <row r="1870" spans="1:1">
      <c r="A1870" s="254"/>
    </row>
    <row r="1871" spans="1:1">
      <c r="A1871" s="254"/>
    </row>
    <row r="1872" spans="1:1">
      <c r="A1872" s="254"/>
    </row>
    <row r="1873" spans="1:1">
      <c r="A1873" s="254"/>
    </row>
    <row r="1874" spans="1:1">
      <c r="A1874" s="254"/>
    </row>
    <row r="1875" spans="1:1">
      <c r="A1875" s="254"/>
    </row>
    <row r="1876" spans="1:1">
      <c r="A1876" s="254"/>
    </row>
    <row r="1877" spans="1:1">
      <c r="A1877" s="254"/>
    </row>
    <row r="1878" spans="1:1">
      <c r="A1878" s="254"/>
    </row>
    <row r="1879" spans="1:1">
      <c r="A1879" s="254"/>
    </row>
    <row r="1880" spans="1:1">
      <c r="A1880" s="254"/>
    </row>
    <row r="1881" spans="1:1">
      <c r="A1881" s="254"/>
    </row>
    <row r="1882" spans="1:1">
      <c r="A1882" s="254"/>
    </row>
    <row r="1883" spans="1:1">
      <c r="A1883" s="254"/>
    </row>
    <row r="1884" spans="1:1">
      <c r="A1884" s="254"/>
    </row>
    <row r="1885" spans="1:1">
      <c r="A1885" s="254"/>
    </row>
    <row r="1886" spans="1:1">
      <c r="A1886" s="254"/>
    </row>
    <row r="1887" spans="1:1">
      <c r="A1887" s="254"/>
    </row>
    <row r="1888" spans="1:1">
      <c r="A1888" s="254"/>
    </row>
    <row r="1889" spans="1:1">
      <c r="A1889" s="254"/>
    </row>
    <row r="1890" spans="1:1">
      <c r="A1890" s="254"/>
    </row>
    <row r="1891" spans="1:1">
      <c r="A1891" s="254"/>
    </row>
    <row r="1892" spans="1:1">
      <c r="A1892" s="254"/>
    </row>
    <row r="1893" spans="1:1">
      <c r="A1893" s="254"/>
    </row>
    <row r="1894" spans="1:1">
      <c r="A1894" s="254"/>
    </row>
    <row r="1895" spans="1:1">
      <c r="A1895" s="254"/>
    </row>
    <row r="1896" spans="1:1">
      <c r="A1896" s="254"/>
    </row>
    <row r="1897" spans="1:1">
      <c r="A1897" s="254"/>
    </row>
    <row r="1898" spans="1:1">
      <c r="A1898" s="254"/>
    </row>
    <row r="1899" spans="1:1">
      <c r="A1899" s="254"/>
    </row>
    <row r="1900" spans="1:1">
      <c r="A1900" s="254"/>
    </row>
    <row r="1901" spans="1:1">
      <c r="A1901" s="254"/>
    </row>
    <row r="1902" spans="1:1">
      <c r="A1902" s="254"/>
    </row>
    <row r="1903" spans="1:1">
      <c r="A1903" s="254"/>
    </row>
    <row r="1904" spans="1:1">
      <c r="A1904" s="254"/>
    </row>
    <row r="1905" spans="1:1">
      <c r="A1905" s="254"/>
    </row>
    <row r="1906" spans="1:1">
      <c r="A1906" s="254"/>
    </row>
    <row r="1907" spans="1:1">
      <c r="A1907" s="254"/>
    </row>
    <row r="1908" spans="1:1">
      <c r="A1908" s="254"/>
    </row>
    <row r="1909" spans="1:1">
      <c r="A1909" s="254"/>
    </row>
    <row r="1910" spans="1:1">
      <c r="A1910" s="254"/>
    </row>
    <row r="1911" spans="1:1">
      <c r="A1911" s="254"/>
    </row>
    <row r="1912" spans="1:1">
      <c r="A1912" s="254"/>
    </row>
    <row r="1913" spans="1:1">
      <c r="A1913" s="254"/>
    </row>
    <row r="1914" spans="1:1">
      <c r="A1914" s="254"/>
    </row>
    <row r="1915" spans="1:1">
      <c r="A1915" s="254"/>
    </row>
    <row r="1916" spans="1:1">
      <c r="A1916" s="254"/>
    </row>
    <row r="1917" spans="1:1">
      <c r="A1917" s="254"/>
    </row>
    <row r="1918" spans="1:1">
      <c r="A1918" s="254"/>
    </row>
    <row r="1919" spans="1:1">
      <c r="A1919" s="254"/>
    </row>
    <row r="1920" spans="1:1">
      <c r="A1920" s="254"/>
    </row>
    <row r="1921" spans="1:1">
      <c r="A1921" s="254"/>
    </row>
    <row r="1922" spans="1:1">
      <c r="A1922" s="254"/>
    </row>
    <row r="1923" spans="1:1">
      <c r="A1923" s="254"/>
    </row>
    <row r="1924" spans="1:1">
      <c r="A1924" s="254"/>
    </row>
    <row r="1925" spans="1:1">
      <c r="A1925" s="254"/>
    </row>
    <row r="1926" spans="1:1">
      <c r="A1926" s="254"/>
    </row>
    <row r="1927" spans="1:1">
      <c r="A1927" s="254"/>
    </row>
    <row r="1928" spans="1:1">
      <c r="A1928" s="254"/>
    </row>
    <row r="1929" spans="1:1">
      <c r="A1929" s="254"/>
    </row>
    <row r="1930" spans="1:1">
      <c r="A1930" s="254"/>
    </row>
    <row r="1931" spans="1:1">
      <c r="A1931" s="254"/>
    </row>
    <row r="1932" spans="1:1">
      <c r="A1932" s="254"/>
    </row>
    <row r="1933" spans="1:1">
      <c r="A1933" s="254"/>
    </row>
    <row r="1934" spans="1:1">
      <c r="A1934" s="254"/>
    </row>
    <row r="1935" spans="1:1">
      <c r="A1935" s="254"/>
    </row>
    <row r="1936" spans="1:1">
      <c r="A1936" s="254"/>
    </row>
    <row r="1937" spans="1:1">
      <c r="A1937" s="254"/>
    </row>
    <row r="1938" spans="1:1">
      <c r="A1938" s="254"/>
    </row>
    <row r="1939" spans="1:1">
      <c r="A1939" s="254"/>
    </row>
    <row r="1940" spans="1:1">
      <c r="A1940" s="254"/>
    </row>
    <row r="1941" spans="1:1">
      <c r="A1941" s="254"/>
    </row>
    <row r="1942" spans="1:1">
      <c r="A1942" s="254"/>
    </row>
    <row r="1943" spans="1:1">
      <c r="A1943" s="254"/>
    </row>
    <row r="1944" spans="1:1">
      <c r="A1944" s="254"/>
    </row>
    <row r="1945" spans="1:1">
      <c r="A1945" s="254"/>
    </row>
    <row r="1946" spans="1:1">
      <c r="A1946" s="254"/>
    </row>
    <row r="1947" spans="1:1">
      <c r="A1947" s="254"/>
    </row>
    <row r="1948" spans="1:1">
      <c r="A1948" s="254"/>
    </row>
    <row r="1949" spans="1:1">
      <c r="A1949" s="254"/>
    </row>
    <row r="1950" spans="1:1">
      <c r="A1950" s="254"/>
    </row>
    <row r="1951" spans="1:1">
      <c r="A1951" s="254"/>
    </row>
    <row r="1952" spans="1:1">
      <c r="A1952" s="254"/>
    </row>
    <row r="1953" spans="1:1">
      <c r="A1953" s="254"/>
    </row>
    <row r="1954" spans="1:1">
      <c r="A1954" s="254"/>
    </row>
    <row r="1955" spans="1:1">
      <c r="A1955" s="254"/>
    </row>
    <row r="1956" spans="1:1">
      <c r="A1956" s="254"/>
    </row>
    <row r="1957" spans="1:1">
      <c r="A1957" s="254"/>
    </row>
    <row r="1958" spans="1:1">
      <c r="A1958" s="254"/>
    </row>
    <row r="1959" spans="1:1">
      <c r="A1959" s="254"/>
    </row>
    <row r="1960" spans="1:1">
      <c r="A1960" s="254"/>
    </row>
    <row r="1961" spans="1:1">
      <c r="A1961" s="254"/>
    </row>
    <row r="1962" spans="1:1">
      <c r="A1962" s="254"/>
    </row>
    <row r="1963" spans="1:1">
      <c r="A1963" s="254"/>
    </row>
    <row r="1964" spans="1:1">
      <c r="A1964" s="254"/>
    </row>
    <row r="1965" spans="1:1">
      <c r="A1965" s="254"/>
    </row>
    <row r="1966" spans="1:1">
      <c r="A1966" s="254"/>
    </row>
    <row r="1967" spans="1:1">
      <c r="A1967" s="254"/>
    </row>
    <row r="1968" spans="1:1">
      <c r="A1968" s="254"/>
    </row>
    <row r="1969" spans="1:1">
      <c r="A1969" s="254"/>
    </row>
    <row r="1970" spans="1:1">
      <c r="A1970" s="254"/>
    </row>
    <row r="1971" spans="1:1">
      <c r="A1971" s="254"/>
    </row>
    <row r="1972" spans="1:1">
      <c r="A1972" s="254"/>
    </row>
    <row r="1973" spans="1:1">
      <c r="A1973" s="254"/>
    </row>
    <row r="1974" spans="1:1">
      <c r="A1974" s="254"/>
    </row>
    <row r="1975" spans="1:1">
      <c r="A1975" s="254"/>
    </row>
    <row r="1976" spans="1:1">
      <c r="A1976" s="254"/>
    </row>
    <row r="1977" spans="1:1">
      <c r="A1977" s="254"/>
    </row>
    <row r="1978" spans="1:1">
      <c r="A1978" s="254"/>
    </row>
    <row r="1979" spans="1:1">
      <c r="A1979" s="254"/>
    </row>
    <row r="1980" spans="1:1">
      <c r="A1980" s="254"/>
    </row>
    <row r="1981" spans="1:1">
      <c r="A1981" s="254"/>
    </row>
    <row r="1982" spans="1:1">
      <c r="A1982" s="254"/>
    </row>
    <row r="1983" spans="1:1">
      <c r="A1983" s="254"/>
    </row>
    <row r="1984" spans="1:1">
      <c r="A1984" s="254"/>
    </row>
    <row r="1985" spans="1:1">
      <c r="A1985" s="254"/>
    </row>
    <row r="1986" spans="1:1">
      <c r="A1986" s="254"/>
    </row>
    <row r="1987" spans="1:1">
      <c r="A1987" s="254"/>
    </row>
    <row r="1988" spans="1:1">
      <c r="A1988" s="254"/>
    </row>
    <row r="1989" spans="1:1">
      <c r="A1989" s="254"/>
    </row>
    <row r="1990" spans="1:1">
      <c r="A1990" s="254"/>
    </row>
    <row r="1991" spans="1:1">
      <c r="A1991" s="254"/>
    </row>
    <row r="1992" spans="1:1">
      <c r="A1992" s="254"/>
    </row>
    <row r="1993" spans="1:1">
      <c r="A1993" s="254"/>
    </row>
    <row r="1994" spans="1:1">
      <c r="A1994" s="254"/>
    </row>
    <row r="1995" spans="1:1">
      <c r="A1995" s="254"/>
    </row>
    <row r="1996" spans="1:1">
      <c r="A1996" s="254"/>
    </row>
    <row r="1997" spans="1:1">
      <c r="A1997" s="254"/>
    </row>
    <row r="1998" spans="1:1">
      <c r="A1998" s="254"/>
    </row>
    <row r="1999" spans="1:1">
      <c r="A1999" s="254"/>
    </row>
    <row r="2000" spans="1:1">
      <c r="A2000" s="254"/>
    </row>
    <row r="2001" spans="1:1">
      <c r="A2001" s="254"/>
    </row>
    <row r="2002" spans="1:1">
      <c r="A2002" s="254"/>
    </row>
    <row r="2003" spans="1:1">
      <c r="A2003" s="254"/>
    </row>
    <row r="2004" spans="1:1">
      <c r="A2004" s="254"/>
    </row>
    <row r="2005" spans="1:1">
      <c r="A2005" s="254"/>
    </row>
    <row r="2006" spans="1:1">
      <c r="A2006" s="254"/>
    </row>
    <row r="2007" spans="1:1">
      <c r="A2007" s="254"/>
    </row>
    <row r="2008" spans="1:1">
      <c r="A2008" s="254"/>
    </row>
    <row r="2009" spans="1:1">
      <c r="A2009" s="254"/>
    </row>
    <row r="2010" spans="1:1">
      <c r="A2010" s="254"/>
    </row>
    <row r="2011" spans="1:1">
      <c r="A2011" s="254"/>
    </row>
    <row r="2012" spans="1:1">
      <c r="A2012" s="254"/>
    </row>
    <row r="2013" spans="1:1">
      <c r="A2013" s="254"/>
    </row>
    <row r="2014" spans="1:1">
      <c r="A2014" s="254"/>
    </row>
    <row r="2015" spans="1:1">
      <c r="A2015" s="254"/>
    </row>
    <row r="2016" spans="1:1">
      <c r="A2016" s="254"/>
    </row>
    <row r="2017" spans="1:1">
      <c r="A2017" s="254"/>
    </row>
    <row r="2018" spans="1:1">
      <c r="A2018" s="254"/>
    </row>
    <row r="2019" spans="1:1">
      <c r="A2019" s="254"/>
    </row>
    <row r="2020" spans="1:1">
      <c r="A2020" s="254"/>
    </row>
    <row r="2021" spans="1:1">
      <c r="A2021" s="254"/>
    </row>
    <row r="2022" spans="1:1">
      <c r="A2022" s="254"/>
    </row>
    <row r="2023" spans="1:1">
      <c r="A2023" s="254"/>
    </row>
    <row r="2024" spans="1:1">
      <c r="A2024" s="254"/>
    </row>
    <row r="2025" spans="1:1">
      <c r="A2025" s="254"/>
    </row>
    <row r="2026" spans="1:1">
      <c r="A2026" s="254"/>
    </row>
    <row r="2027" spans="1:1">
      <c r="A2027" s="254"/>
    </row>
    <row r="2028" spans="1:1">
      <c r="A2028" s="254"/>
    </row>
    <row r="2029" spans="1:1">
      <c r="A2029" s="254"/>
    </row>
    <row r="2030" spans="1:1">
      <c r="A2030" s="254"/>
    </row>
    <row r="2031" spans="1:1">
      <c r="A2031" s="254"/>
    </row>
    <row r="2032" spans="1:1">
      <c r="A2032" s="254"/>
    </row>
    <row r="2033" spans="1:1">
      <c r="A2033" s="254"/>
    </row>
    <row r="2034" spans="1:1">
      <c r="A2034" s="254"/>
    </row>
    <row r="2035" spans="1:1">
      <c r="A2035" s="254"/>
    </row>
    <row r="2036" spans="1:1">
      <c r="A2036" s="254"/>
    </row>
    <row r="2037" spans="1:1">
      <c r="A2037" s="254"/>
    </row>
    <row r="2038" spans="1:1">
      <c r="A2038" s="254"/>
    </row>
    <row r="2039" spans="1:1">
      <c r="A2039" s="254"/>
    </row>
    <row r="2040" spans="1:1">
      <c r="A2040" s="254"/>
    </row>
    <row r="2041" spans="1:1">
      <c r="A2041" s="254"/>
    </row>
    <row r="2042" spans="1:1">
      <c r="A2042" s="254"/>
    </row>
    <row r="2043" spans="1:1">
      <c r="A2043" s="254"/>
    </row>
    <row r="2044" spans="1:1">
      <c r="A2044" s="254"/>
    </row>
    <row r="2045" spans="1:1">
      <c r="A2045" s="254"/>
    </row>
    <row r="2046" spans="1:1">
      <c r="A2046" s="254"/>
    </row>
    <row r="2047" spans="1:1">
      <c r="A2047" s="254"/>
    </row>
    <row r="2048" spans="1:1">
      <c r="A2048" s="254"/>
    </row>
    <row r="2049" spans="1:1">
      <c r="A2049" s="254"/>
    </row>
    <row r="2050" spans="1:1">
      <c r="A2050" s="254"/>
    </row>
    <row r="2051" spans="1:1">
      <c r="A2051" s="254"/>
    </row>
    <row r="2052" spans="1:1">
      <c r="A2052" s="254"/>
    </row>
    <row r="2053" spans="1:1">
      <c r="A2053" s="254"/>
    </row>
    <row r="2054" spans="1:1">
      <c r="A2054" s="254"/>
    </row>
    <row r="2055" spans="1:1">
      <c r="A2055" s="254"/>
    </row>
    <row r="2056" spans="1:1">
      <c r="A2056" s="254"/>
    </row>
    <row r="2057" spans="1:1">
      <c r="A2057" s="254"/>
    </row>
    <row r="2058" spans="1:1">
      <c r="A2058" s="254"/>
    </row>
    <row r="2059" spans="1:1">
      <c r="A2059" s="254"/>
    </row>
    <row r="2060" spans="1:1">
      <c r="A2060" s="254"/>
    </row>
    <row r="2061" spans="1:1">
      <c r="A2061" s="254"/>
    </row>
    <row r="2062" spans="1:1">
      <c r="A2062" s="254"/>
    </row>
    <row r="2063" spans="1:1">
      <c r="A2063" s="254"/>
    </row>
    <row r="2064" spans="1:1">
      <c r="A2064" s="254"/>
    </row>
    <row r="2065" spans="1:1">
      <c r="A2065" s="254"/>
    </row>
    <row r="2066" spans="1:1">
      <c r="A2066" s="254"/>
    </row>
    <row r="2067" spans="1:1">
      <c r="A2067" s="254"/>
    </row>
    <row r="2068" spans="1:1">
      <c r="A2068" s="254"/>
    </row>
    <row r="2069" spans="1:1">
      <c r="A2069" s="254"/>
    </row>
    <row r="2070" spans="1:1">
      <c r="A2070" s="254"/>
    </row>
    <row r="2071" spans="1:1">
      <c r="A2071" s="254"/>
    </row>
    <row r="2072" spans="1:1">
      <c r="A2072" s="254"/>
    </row>
    <row r="2073" spans="1:1">
      <c r="A2073" s="254"/>
    </row>
    <row r="2074" spans="1:1">
      <c r="A2074" s="254"/>
    </row>
    <row r="2075" spans="1:1">
      <c r="A2075" s="254"/>
    </row>
    <row r="2076" spans="1:1">
      <c r="A2076" s="254"/>
    </row>
    <row r="2077" spans="1:1">
      <c r="A2077" s="254"/>
    </row>
    <row r="2078" spans="1:1">
      <c r="A2078" s="254"/>
    </row>
    <row r="2079" spans="1:1">
      <c r="A2079" s="254"/>
    </row>
    <row r="2080" spans="1:1">
      <c r="A2080" s="254"/>
    </row>
    <row r="2081" spans="1:1">
      <c r="A2081" s="254"/>
    </row>
    <row r="2082" spans="1:1">
      <c r="A2082" s="254"/>
    </row>
    <row r="2083" spans="1:1">
      <c r="A2083" s="254"/>
    </row>
    <row r="2084" spans="1:1">
      <c r="A2084" s="254"/>
    </row>
    <row r="2085" spans="1:1">
      <c r="A2085" s="254"/>
    </row>
    <row r="2086" spans="1:1">
      <c r="A2086" s="254"/>
    </row>
    <row r="2087" spans="1:1">
      <c r="A2087" s="254"/>
    </row>
    <row r="2088" spans="1:1">
      <c r="A2088" s="254"/>
    </row>
    <row r="2089" spans="1:1">
      <c r="A2089" s="254"/>
    </row>
    <row r="2090" spans="1:1">
      <c r="A2090" s="254"/>
    </row>
    <row r="2091" spans="1:1">
      <c r="A2091" s="254"/>
    </row>
    <row r="2092" spans="1:1">
      <c r="A2092" s="254"/>
    </row>
    <row r="2093" spans="1:1">
      <c r="A2093" s="254"/>
    </row>
    <row r="2094" spans="1:1">
      <c r="A2094" s="254"/>
    </row>
    <row r="2095" spans="1:1">
      <c r="A2095" s="254"/>
    </row>
    <row r="2096" spans="1:1">
      <c r="A2096" s="254"/>
    </row>
    <row r="2097" spans="1:1">
      <c r="A2097" s="254"/>
    </row>
    <row r="2098" spans="1:1">
      <c r="A2098" s="254"/>
    </row>
    <row r="2099" spans="1:1">
      <c r="A2099" s="254"/>
    </row>
    <row r="2100" spans="1:1">
      <c r="A2100" s="254"/>
    </row>
    <row r="2101" spans="1:1">
      <c r="A2101" s="254"/>
    </row>
    <row r="2102" spans="1:1">
      <c r="A2102" s="254"/>
    </row>
    <row r="2103" spans="1:1">
      <c r="A2103" s="254"/>
    </row>
    <row r="2104" spans="1:1">
      <c r="A2104" s="254"/>
    </row>
    <row r="2105" spans="1:1">
      <c r="A2105" s="254"/>
    </row>
    <row r="2106" spans="1:1">
      <c r="A2106" s="254"/>
    </row>
    <row r="2107" spans="1:1">
      <c r="A2107" s="254"/>
    </row>
    <row r="2108" spans="1:1">
      <c r="A2108" s="254"/>
    </row>
    <row r="2109" spans="1:1">
      <c r="A2109" s="254"/>
    </row>
    <row r="2110" spans="1:1">
      <c r="A2110" s="254"/>
    </row>
    <row r="2111" spans="1:1">
      <c r="A2111" s="254"/>
    </row>
    <row r="2112" spans="1:1">
      <c r="A2112" s="254"/>
    </row>
    <row r="2113" spans="1:1">
      <c r="A2113" s="254"/>
    </row>
    <row r="2114" spans="1:1">
      <c r="A2114" s="254"/>
    </row>
    <row r="2115" spans="1:1">
      <c r="A2115" s="254"/>
    </row>
    <row r="2116" spans="1:1">
      <c r="A2116" s="254"/>
    </row>
    <row r="2117" spans="1:1">
      <c r="A2117" s="254"/>
    </row>
    <row r="2118" spans="1:1">
      <c r="A2118" s="254"/>
    </row>
    <row r="2119" spans="1:1">
      <c r="A2119" s="254"/>
    </row>
    <row r="2120" spans="1:1">
      <c r="A2120" s="254"/>
    </row>
    <row r="2121" spans="1:1">
      <c r="A2121" s="254"/>
    </row>
    <row r="2122" spans="1:1">
      <c r="A2122" s="254"/>
    </row>
    <row r="2123" spans="1:1">
      <c r="A2123" s="254"/>
    </row>
    <row r="2124" spans="1:1">
      <c r="A2124" s="254"/>
    </row>
    <row r="2125" spans="1:1">
      <c r="A2125" s="254"/>
    </row>
    <row r="2126" spans="1:1">
      <c r="A2126" s="254"/>
    </row>
    <row r="2127" spans="1:1">
      <c r="A2127" s="254"/>
    </row>
    <row r="2128" spans="1:1">
      <c r="A2128" s="254"/>
    </row>
    <row r="2129" spans="1:1">
      <c r="A2129" s="254"/>
    </row>
    <row r="2130" spans="1:1">
      <c r="A2130" s="254"/>
    </row>
    <row r="2131" spans="1:1">
      <c r="A2131" s="254"/>
    </row>
    <row r="2132" spans="1:1">
      <c r="A2132" s="254"/>
    </row>
    <row r="2133" spans="1:1">
      <c r="A2133" s="254"/>
    </row>
    <row r="2134" spans="1:1">
      <c r="A2134" s="254"/>
    </row>
    <row r="2135" spans="1:1">
      <c r="A2135" s="254"/>
    </row>
    <row r="2136" spans="1:1">
      <c r="A2136" s="254"/>
    </row>
    <row r="2137" spans="1:1">
      <c r="A2137" s="254"/>
    </row>
    <row r="2138" spans="1:1">
      <c r="A2138" s="254"/>
    </row>
    <row r="2139" spans="1:1">
      <c r="A2139" s="254"/>
    </row>
    <row r="2140" spans="1:1">
      <c r="A2140" s="254"/>
    </row>
    <row r="2141" spans="1:1">
      <c r="A2141" s="254"/>
    </row>
    <row r="2142" spans="1:1">
      <c r="A2142" s="254"/>
    </row>
    <row r="2143" spans="1:1">
      <c r="A2143" s="254"/>
    </row>
    <row r="2144" spans="1:1">
      <c r="A2144" s="254"/>
    </row>
    <row r="2145" spans="1:1">
      <c r="A2145" s="254"/>
    </row>
    <row r="2146" spans="1:1">
      <c r="A2146" s="254"/>
    </row>
    <row r="2147" spans="1:1">
      <c r="A2147" s="254"/>
    </row>
    <row r="2148" spans="1:1">
      <c r="A2148" s="254"/>
    </row>
    <row r="2149" spans="1:1">
      <c r="A2149" s="254"/>
    </row>
    <row r="2150" spans="1:1">
      <c r="A2150" s="254"/>
    </row>
    <row r="2151" spans="1:1">
      <c r="A2151" s="254"/>
    </row>
    <row r="2152" spans="1:1">
      <c r="A2152" s="254"/>
    </row>
    <row r="2153" spans="1:1">
      <c r="A2153" s="254"/>
    </row>
    <row r="2154" spans="1:1">
      <c r="A2154" s="254"/>
    </row>
    <row r="2155" spans="1:1">
      <c r="A2155" s="254"/>
    </row>
    <row r="2156" spans="1:1">
      <c r="A2156" s="254"/>
    </row>
    <row r="2157" spans="1:1">
      <c r="A2157" s="254"/>
    </row>
    <row r="2158" spans="1:1">
      <c r="A2158" s="254"/>
    </row>
    <row r="2159" spans="1:1">
      <c r="A2159" s="254"/>
    </row>
    <row r="2160" spans="1:1">
      <c r="A2160" s="254"/>
    </row>
    <row r="2161" spans="1:1">
      <c r="A2161" s="254"/>
    </row>
    <row r="2162" spans="1:1">
      <c r="A2162" s="254"/>
    </row>
    <row r="2163" spans="1:1">
      <c r="A2163" s="254"/>
    </row>
    <row r="2164" spans="1:1">
      <c r="A2164" s="254"/>
    </row>
    <row r="2165" spans="1:1">
      <c r="A2165" s="254"/>
    </row>
    <row r="2166" spans="1:1">
      <c r="A2166" s="254"/>
    </row>
    <row r="2167" spans="1:1">
      <c r="A2167" s="254"/>
    </row>
    <row r="2168" spans="1:1">
      <c r="A2168" s="254"/>
    </row>
    <row r="2169" spans="1:1">
      <c r="A2169" s="254"/>
    </row>
    <row r="2170" spans="1:1">
      <c r="A2170" s="254"/>
    </row>
    <row r="2171" spans="1:1">
      <c r="A2171" s="254"/>
    </row>
    <row r="2172" spans="1:1">
      <c r="A2172" s="254"/>
    </row>
    <row r="2173" spans="1:1">
      <c r="A2173" s="254"/>
    </row>
    <row r="2174" spans="1:1">
      <c r="A2174" s="254"/>
    </row>
    <row r="2175" spans="1:1">
      <c r="A2175" s="254"/>
    </row>
    <row r="2176" spans="1:1">
      <c r="A2176" s="254"/>
    </row>
    <row r="2177" spans="1:1">
      <c r="A2177" s="254"/>
    </row>
    <row r="2178" spans="1:1">
      <c r="A2178" s="254"/>
    </row>
    <row r="2179" spans="1:1">
      <c r="A2179" s="254"/>
    </row>
    <row r="2180" spans="1:1">
      <c r="A2180" s="254"/>
    </row>
    <row r="2181" spans="1:1">
      <c r="A2181" s="254"/>
    </row>
    <row r="2182" spans="1:1">
      <c r="A2182" s="254"/>
    </row>
    <row r="2183" spans="1:1">
      <c r="A2183" s="254"/>
    </row>
    <row r="2184" spans="1:1">
      <c r="A2184" s="254"/>
    </row>
    <row r="2185" spans="1:1">
      <c r="A2185" s="254"/>
    </row>
    <row r="2186" spans="1:1">
      <c r="A2186" s="254"/>
    </row>
    <row r="2187" spans="1:1">
      <c r="A2187" s="254"/>
    </row>
    <row r="2188" spans="1:1">
      <c r="A2188" s="254"/>
    </row>
    <row r="2189" spans="1:1">
      <c r="A2189" s="254"/>
    </row>
    <row r="2190" spans="1:1">
      <c r="A2190" s="254"/>
    </row>
    <row r="2191" spans="1:1">
      <c r="A2191" s="254"/>
    </row>
    <row r="2192" spans="1:1">
      <c r="A2192" s="254"/>
    </row>
    <row r="2193" spans="1:1">
      <c r="A2193" s="254"/>
    </row>
    <row r="2194" spans="1:1">
      <c r="A2194" s="254"/>
    </row>
    <row r="2195" spans="1:1">
      <c r="A2195" s="254"/>
    </row>
    <row r="2196" spans="1:1">
      <c r="A2196" s="254"/>
    </row>
    <row r="2197" spans="1:1">
      <c r="A2197" s="254"/>
    </row>
    <row r="2198" spans="1:1">
      <c r="A2198" s="254"/>
    </row>
    <row r="2199" spans="1:1">
      <c r="A2199" s="254"/>
    </row>
    <row r="2200" spans="1:1">
      <c r="A2200" s="254"/>
    </row>
    <row r="2201" spans="1:1">
      <c r="A2201" s="254"/>
    </row>
    <row r="2202" spans="1:1">
      <c r="A2202" s="254"/>
    </row>
    <row r="2203" spans="1:1">
      <c r="A2203" s="254"/>
    </row>
    <row r="2204" spans="1:1">
      <c r="A2204" s="254"/>
    </row>
    <row r="2205" spans="1:1">
      <c r="A2205" s="254"/>
    </row>
    <row r="2206" spans="1:1">
      <c r="A2206" s="254"/>
    </row>
    <row r="2207" spans="1:1">
      <c r="A2207" s="254"/>
    </row>
    <row r="2208" spans="1:1">
      <c r="A2208" s="254"/>
    </row>
    <row r="2209" spans="1:1">
      <c r="A2209" s="254"/>
    </row>
    <row r="2210" spans="1:1">
      <c r="A2210" s="254"/>
    </row>
    <row r="2211" spans="1:1">
      <c r="A2211" s="254"/>
    </row>
    <row r="2212" spans="1:1">
      <c r="A2212" s="254"/>
    </row>
    <row r="2213" spans="1:1">
      <c r="A2213" s="254"/>
    </row>
    <row r="2214" spans="1:1">
      <c r="A2214" s="254"/>
    </row>
    <row r="2215" spans="1:1">
      <c r="A2215" s="254"/>
    </row>
    <row r="2216" spans="1:1">
      <c r="A2216" s="254"/>
    </row>
    <row r="2217" spans="1:1">
      <c r="A2217" s="254"/>
    </row>
    <row r="2218" spans="1:1">
      <c r="A2218" s="254"/>
    </row>
    <row r="2219" spans="1:1">
      <c r="A2219" s="254"/>
    </row>
    <row r="2220" spans="1:1">
      <c r="A2220" s="254"/>
    </row>
    <row r="2221" spans="1:1">
      <c r="A2221" s="254"/>
    </row>
    <row r="2222" spans="1:1">
      <c r="A2222" s="254"/>
    </row>
    <row r="2223" spans="1:1">
      <c r="A2223" s="254"/>
    </row>
    <row r="2224" spans="1:1">
      <c r="A2224" s="254"/>
    </row>
    <row r="2225" spans="1:1">
      <c r="A2225" s="254"/>
    </row>
    <row r="2226" spans="1:1">
      <c r="A2226" s="254"/>
    </row>
    <row r="2227" spans="1:1">
      <c r="A2227" s="254"/>
    </row>
    <row r="2228" spans="1:1">
      <c r="A2228" s="254"/>
    </row>
    <row r="2229" spans="1:1">
      <c r="A2229" s="254"/>
    </row>
    <row r="2230" spans="1:1">
      <c r="A2230" s="254"/>
    </row>
    <row r="2231" spans="1:1">
      <c r="A2231" s="254"/>
    </row>
    <row r="2232" spans="1:1">
      <c r="A2232" s="254"/>
    </row>
    <row r="2233" spans="1:1">
      <c r="A2233" s="254"/>
    </row>
    <row r="2234" spans="1:1">
      <c r="A2234" s="254"/>
    </row>
    <row r="2235" spans="1:1">
      <c r="A2235" s="254"/>
    </row>
    <row r="2236" spans="1:1">
      <c r="A2236" s="254"/>
    </row>
    <row r="2237" spans="1:1">
      <c r="A2237" s="254"/>
    </row>
    <row r="2238" spans="1:1">
      <c r="A2238" s="254"/>
    </row>
    <row r="2239" spans="1:1">
      <c r="A2239" s="254"/>
    </row>
    <row r="2240" spans="1:1">
      <c r="A2240" s="254"/>
    </row>
    <row r="2241" spans="1:1">
      <c r="A2241" s="254"/>
    </row>
    <row r="2242" spans="1:1">
      <c r="A2242" s="254"/>
    </row>
    <row r="2243" spans="1:1">
      <c r="A2243" s="254"/>
    </row>
    <row r="2244" spans="1:1">
      <c r="A2244" s="254"/>
    </row>
    <row r="2245" spans="1:1">
      <c r="A2245" s="254"/>
    </row>
    <row r="2246" spans="1:1">
      <c r="A2246" s="254"/>
    </row>
    <row r="2247" spans="1:1">
      <c r="A2247" s="254"/>
    </row>
    <row r="2248" spans="1:1">
      <c r="A2248" s="254"/>
    </row>
    <row r="2249" spans="1:1">
      <c r="A2249" s="254"/>
    </row>
    <row r="2250" spans="1:1">
      <c r="A2250" s="254"/>
    </row>
    <row r="2251" spans="1:1">
      <c r="A2251" s="254"/>
    </row>
    <row r="2252" spans="1:1">
      <c r="A2252" s="254"/>
    </row>
    <row r="2253" spans="1:1">
      <c r="A2253" s="254"/>
    </row>
    <row r="2254" spans="1:1">
      <c r="A2254" s="254"/>
    </row>
    <row r="2255" spans="1:1">
      <c r="A2255" s="254"/>
    </row>
    <row r="2256" spans="1:1">
      <c r="A2256" s="254"/>
    </row>
    <row r="2257" spans="1:1">
      <c r="A2257" s="254"/>
    </row>
    <row r="2258" spans="1:1">
      <c r="A2258" s="254"/>
    </row>
    <row r="2259" spans="1:1">
      <c r="A2259" s="254"/>
    </row>
    <row r="2260" spans="1:1">
      <c r="A2260" s="254"/>
    </row>
    <row r="2261" spans="1:1">
      <c r="A2261" s="254"/>
    </row>
    <row r="2262" spans="1:1">
      <c r="A2262" s="254"/>
    </row>
    <row r="2263" spans="1:1">
      <c r="A2263" s="254"/>
    </row>
    <row r="2264" spans="1:1">
      <c r="A2264" s="254"/>
    </row>
    <row r="2265" spans="1:1">
      <c r="A2265" s="254"/>
    </row>
    <row r="2266" spans="1:1">
      <c r="A2266" s="254"/>
    </row>
    <row r="2267" spans="1:1">
      <c r="A2267" s="254"/>
    </row>
    <row r="2268" spans="1:1">
      <c r="A2268" s="254"/>
    </row>
    <row r="2269" spans="1:1">
      <c r="A2269" s="254"/>
    </row>
    <row r="2270" spans="1:1">
      <c r="A2270" s="254"/>
    </row>
    <row r="2271" spans="1:1">
      <c r="A2271" s="254"/>
    </row>
    <row r="2272" spans="1:1">
      <c r="A2272" s="254"/>
    </row>
    <row r="2273" spans="1:1">
      <c r="A2273" s="254"/>
    </row>
    <row r="2274" spans="1:1">
      <c r="A2274" s="254"/>
    </row>
    <row r="2275" spans="1:1">
      <c r="A2275" s="254"/>
    </row>
    <row r="2276" spans="1:1">
      <c r="A2276" s="254"/>
    </row>
    <row r="2277" spans="1:1">
      <c r="A2277" s="254"/>
    </row>
    <row r="2278" spans="1:1">
      <c r="A2278" s="254"/>
    </row>
    <row r="2279" spans="1:1">
      <c r="A2279" s="254"/>
    </row>
    <row r="2280" spans="1:1">
      <c r="A2280" s="254"/>
    </row>
    <row r="2281" spans="1:1">
      <c r="A2281" s="254"/>
    </row>
    <row r="2282" spans="1:1">
      <c r="A2282" s="254"/>
    </row>
    <row r="2283" spans="1:1">
      <c r="A2283" s="254"/>
    </row>
    <row r="2284" spans="1:1">
      <c r="A2284" s="254"/>
    </row>
    <row r="2285" spans="1:1">
      <c r="A2285" s="254"/>
    </row>
    <row r="2286" spans="1:1">
      <c r="A2286" s="254"/>
    </row>
    <row r="2287" spans="1:1">
      <c r="A2287" s="254"/>
    </row>
    <row r="2288" spans="1:1">
      <c r="A2288" s="254"/>
    </row>
    <row r="2289" spans="1:1">
      <c r="A2289" s="254"/>
    </row>
    <row r="2290" spans="1:1">
      <c r="A2290" s="254"/>
    </row>
    <row r="2291" spans="1:1">
      <c r="A2291" s="254"/>
    </row>
    <row r="2292" spans="1:1">
      <c r="A2292" s="254"/>
    </row>
    <row r="2293" spans="1:1">
      <c r="A2293" s="254"/>
    </row>
    <row r="2294" spans="1:1">
      <c r="A2294" s="254"/>
    </row>
    <row r="2295" spans="1:1">
      <c r="A2295" s="254"/>
    </row>
    <row r="2296" spans="1:1">
      <c r="A2296" s="254"/>
    </row>
    <row r="2297" spans="1:1">
      <c r="A2297" s="254"/>
    </row>
    <row r="2298" spans="1:1">
      <c r="A2298" s="254"/>
    </row>
    <row r="2299" spans="1:1">
      <c r="A2299" s="254"/>
    </row>
    <row r="2300" spans="1:1">
      <c r="A2300" s="254"/>
    </row>
    <row r="2301" spans="1:1">
      <c r="A2301" s="254"/>
    </row>
    <row r="2302" spans="1:1">
      <c r="A2302" s="254"/>
    </row>
    <row r="2303" spans="1:1">
      <c r="A2303" s="254"/>
    </row>
    <row r="2304" spans="1:1">
      <c r="A2304" s="254"/>
    </row>
    <row r="2305" spans="1:1">
      <c r="A2305" s="254"/>
    </row>
    <row r="2306" spans="1:1">
      <c r="A2306" s="254"/>
    </row>
    <row r="2307" spans="1:1">
      <c r="A2307" s="254"/>
    </row>
    <row r="2308" spans="1:1">
      <c r="A2308" s="254"/>
    </row>
    <row r="2309" spans="1:1">
      <c r="A2309" s="254"/>
    </row>
    <row r="2310" spans="1:1">
      <c r="A2310" s="254"/>
    </row>
    <row r="2311" spans="1:1">
      <c r="A2311" s="254"/>
    </row>
    <row r="2312" spans="1:1">
      <c r="A2312" s="254"/>
    </row>
    <row r="2313" spans="1:1">
      <c r="A2313" s="254"/>
    </row>
    <row r="2314" spans="1:1">
      <c r="A2314" s="254"/>
    </row>
    <row r="2315" spans="1:1">
      <c r="A2315" s="254"/>
    </row>
    <row r="2316" spans="1:1">
      <c r="A2316" s="254"/>
    </row>
    <row r="2317" spans="1:1">
      <c r="A2317" s="254"/>
    </row>
    <row r="2318" spans="1:1">
      <c r="A2318" s="254"/>
    </row>
    <row r="2319" spans="1:1">
      <c r="A2319" s="254"/>
    </row>
    <row r="2320" spans="1:1">
      <c r="A2320" s="254"/>
    </row>
    <row r="2321" spans="1:1">
      <c r="A2321" s="254"/>
    </row>
    <row r="2322" spans="1:1">
      <c r="A2322" s="254"/>
    </row>
    <row r="2323" spans="1:1">
      <c r="A2323" s="254"/>
    </row>
    <row r="2324" spans="1:1">
      <c r="A2324" s="254"/>
    </row>
    <row r="2325" spans="1:1">
      <c r="A2325" s="254"/>
    </row>
    <row r="2326" spans="1:1">
      <c r="A2326" s="254"/>
    </row>
    <row r="2327" spans="1:1">
      <c r="A2327" s="254"/>
    </row>
    <row r="2328" spans="1:1">
      <c r="A2328" s="254"/>
    </row>
    <row r="2329" spans="1:1">
      <c r="A2329" s="254"/>
    </row>
    <row r="2330" spans="1:1">
      <c r="A2330" s="254"/>
    </row>
    <row r="2331" spans="1:1">
      <c r="A2331" s="254"/>
    </row>
    <row r="2332" spans="1:1">
      <c r="A2332" s="254"/>
    </row>
    <row r="2333" spans="1:1">
      <c r="A2333" s="254"/>
    </row>
    <row r="2334" spans="1:1">
      <c r="A2334" s="254"/>
    </row>
    <row r="2335" spans="1:1">
      <c r="A2335" s="254"/>
    </row>
    <row r="2336" spans="1:1">
      <c r="A2336" s="254"/>
    </row>
    <row r="2337" spans="1:1">
      <c r="A2337" s="254"/>
    </row>
    <row r="2338" spans="1:1">
      <c r="A2338" s="254"/>
    </row>
    <row r="2339" spans="1:1">
      <c r="A2339" s="254"/>
    </row>
    <row r="2340" spans="1:1">
      <c r="A2340" s="254"/>
    </row>
    <row r="2341" spans="1:1">
      <c r="A2341" s="254"/>
    </row>
    <row r="2342" spans="1:1">
      <c r="A2342" s="254"/>
    </row>
    <row r="2343" spans="1:1">
      <c r="A2343" s="254"/>
    </row>
    <row r="2344" spans="1:1">
      <c r="A2344" s="254"/>
    </row>
    <row r="2345" spans="1:1">
      <c r="A2345" s="254"/>
    </row>
    <row r="2346" spans="1:1">
      <c r="A2346" s="254"/>
    </row>
    <row r="2347" spans="1:1">
      <c r="A2347" s="254"/>
    </row>
    <row r="2348" spans="1:1">
      <c r="A2348" s="254"/>
    </row>
    <row r="2349" spans="1:1">
      <c r="A2349" s="254"/>
    </row>
    <row r="2350" spans="1:1">
      <c r="A2350" s="254"/>
    </row>
    <row r="2351" spans="1:1">
      <c r="A2351" s="254"/>
    </row>
    <row r="2352" spans="1:1">
      <c r="A2352" s="254"/>
    </row>
    <row r="2353" spans="1:1">
      <c r="A2353" s="254"/>
    </row>
    <row r="2354" spans="1:1">
      <c r="A2354" s="254"/>
    </row>
    <row r="2355" spans="1:1">
      <c r="A2355" s="254"/>
    </row>
    <row r="2356" spans="1:1">
      <c r="A2356" s="254"/>
    </row>
    <row r="2357" spans="1:1">
      <c r="A2357" s="254"/>
    </row>
    <row r="2358" spans="1:1">
      <c r="A2358" s="254"/>
    </row>
    <row r="2359" spans="1:1">
      <c r="A2359" s="254"/>
    </row>
    <row r="2360" spans="1:1">
      <c r="A2360" s="254"/>
    </row>
    <row r="2361" spans="1:1">
      <c r="A2361" s="254"/>
    </row>
    <row r="2362" spans="1:1">
      <c r="A2362" s="254"/>
    </row>
    <row r="2363" spans="1:1">
      <c r="A2363" s="254"/>
    </row>
    <row r="2364" spans="1:1">
      <c r="A2364" s="254"/>
    </row>
    <row r="2365" spans="1:1">
      <c r="A2365" s="254"/>
    </row>
    <row r="2366" spans="1:1">
      <c r="A2366" s="254"/>
    </row>
    <row r="2367" spans="1:1">
      <c r="A2367" s="254"/>
    </row>
    <row r="2368" spans="1:1">
      <c r="A2368" s="254"/>
    </row>
    <row r="2369" spans="1:1">
      <c r="A2369" s="254"/>
    </row>
    <row r="2370" spans="1:1">
      <c r="A2370" s="254"/>
    </row>
    <row r="2371" spans="1:1">
      <c r="A2371" s="254"/>
    </row>
    <row r="2372" spans="1:1">
      <c r="A2372" s="254"/>
    </row>
    <row r="2373" spans="1:1">
      <c r="A2373" s="254"/>
    </row>
    <row r="2374" spans="1:1">
      <c r="A2374" s="254"/>
    </row>
    <row r="2375" spans="1:1">
      <c r="A2375" s="254"/>
    </row>
    <row r="2376" spans="1:1">
      <c r="A2376" s="254"/>
    </row>
    <row r="2377" spans="1:1">
      <c r="A2377" s="254"/>
    </row>
    <row r="2378" spans="1:1">
      <c r="A2378" s="254"/>
    </row>
    <row r="2379" spans="1:1">
      <c r="A2379" s="254"/>
    </row>
    <row r="2380" spans="1:1">
      <c r="A2380" s="254"/>
    </row>
    <row r="2381" spans="1:1">
      <c r="A2381" s="254"/>
    </row>
    <row r="2382" spans="1:1">
      <c r="A2382" s="254"/>
    </row>
    <row r="2383" spans="1:1">
      <c r="A2383" s="254"/>
    </row>
    <row r="2384" spans="1:1">
      <c r="A2384" s="254"/>
    </row>
    <row r="2385" spans="1:1">
      <c r="A2385" s="254"/>
    </row>
    <row r="2386" spans="1:1">
      <c r="A2386" s="254"/>
    </row>
    <row r="2387" spans="1:1">
      <c r="A2387" s="254"/>
    </row>
    <row r="2388" spans="1:1">
      <c r="A2388" s="254"/>
    </row>
    <row r="2389" spans="1:1">
      <c r="A2389" s="254"/>
    </row>
    <row r="2390" spans="1:1">
      <c r="A2390" s="254"/>
    </row>
    <row r="2391" spans="1:1">
      <c r="A2391" s="254"/>
    </row>
    <row r="2392" spans="1:1">
      <c r="A2392" s="254"/>
    </row>
    <row r="2393" spans="1:1">
      <c r="A2393" s="254"/>
    </row>
    <row r="2394" spans="1:1">
      <c r="A2394" s="254"/>
    </row>
    <row r="2395" spans="1:1">
      <c r="A2395" s="254"/>
    </row>
    <row r="2396" spans="1:1">
      <c r="A2396" s="254"/>
    </row>
    <row r="2397" spans="1:1">
      <c r="A2397" s="254"/>
    </row>
    <row r="2398" spans="1:1">
      <c r="A2398" s="254"/>
    </row>
    <row r="2399" spans="1:1">
      <c r="A2399" s="254"/>
    </row>
    <row r="2400" spans="1:1">
      <c r="A2400" s="254"/>
    </row>
    <row r="2401" spans="1:1">
      <c r="A2401" s="254"/>
    </row>
    <row r="2402" spans="1:1">
      <c r="A2402" s="254"/>
    </row>
    <row r="2403" spans="1:1">
      <c r="A2403" s="254"/>
    </row>
    <row r="2404" spans="1:1">
      <c r="A2404" s="254"/>
    </row>
    <row r="2405" spans="1:1">
      <c r="A2405" s="254"/>
    </row>
    <row r="2406" spans="1:1">
      <c r="A2406" s="254"/>
    </row>
    <row r="2407" spans="1:1">
      <c r="A2407" s="254"/>
    </row>
    <row r="2408" spans="1:1">
      <c r="A2408" s="254"/>
    </row>
    <row r="2409" spans="1:1">
      <c r="A2409" s="254"/>
    </row>
    <row r="2410" spans="1:1">
      <c r="A2410" s="254"/>
    </row>
    <row r="2411" spans="1:1">
      <c r="A2411" s="254"/>
    </row>
    <row r="2412" spans="1:1">
      <c r="A2412" s="254"/>
    </row>
    <row r="2413" spans="1:1">
      <c r="A2413" s="254"/>
    </row>
    <row r="2414" spans="1:1">
      <c r="A2414" s="254"/>
    </row>
    <row r="2415" spans="1:1">
      <c r="A2415" s="254"/>
    </row>
    <row r="2416" spans="1:1">
      <c r="A2416" s="254"/>
    </row>
    <row r="2417" spans="1:1">
      <c r="A2417" s="254"/>
    </row>
    <row r="2418" spans="1:1">
      <c r="A2418" s="254"/>
    </row>
    <row r="2419" spans="1:1">
      <c r="A2419" s="254"/>
    </row>
    <row r="2420" spans="1:1">
      <c r="A2420" s="254"/>
    </row>
    <row r="2421" spans="1:1">
      <c r="A2421" s="254"/>
    </row>
    <row r="2422" spans="1:1">
      <c r="A2422" s="254"/>
    </row>
    <row r="2423" spans="1:1">
      <c r="A2423" s="254"/>
    </row>
    <row r="2424" spans="1:1">
      <c r="A2424" s="254"/>
    </row>
    <row r="2425" spans="1:1">
      <c r="A2425" s="254"/>
    </row>
    <row r="2426" spans="1:1">
      <c r="A2426" s="254"/>
    </row>
    <row r="2427" spans="1:1">
      <c r="A2427" s="254"/>
    </row>
    <row r="2428" spans="1:1">
      <c r="A2428" s="254"/>
    </row>
    <row r="2429" spans="1:1">
      <c r="A2429" s="254"/>
    </row>
    <row r="2430" spans="1:1">
      <c r="A2430" s="254"/>
    </row>
    <row r="2431" spans="1:1">
      <c r="A2431" s="254"/>
    </row>
    <row r="2432" spans="1:1">
      <c r="A2432" s="254"/>
    </row>
    <row r="2433" spans="1:1">
      <c r="A2433" s="254"/>
    </row>
    <row r="2434" spans="1:1">
      <c r="A2434" s="254"/>
    </row>
    <row r="2435" spans="1:1">
      <c r="A2435" s="254"/>
    </row>
    <row r="2436" spans="1:1">
      <c r="A2436" s="254"/>
    </row>
    <row r="2437" spans="1:1">
      <c r="A2437" s="254"/>
    </row>
    <row r="2438" spans="1:1">
      <c r="A2438" s="254"/>
    </row>
    <row r="2439" spans="1:1">
      <c r="A2439" s="254"/>
    </row>
    <row r="2440" spans="1:1">
      <c r="A2440" s="254"/>
    </row>
    <row r="2441" spans="1:1">
      <c r="A2441" s="254"/>
    </row>
    <row r="2442" spans="1:1">
      <c r="A2442" s="254"/>
    </row>
    <row r="2443" spans="1:1">
      <c r="A2443" s="254"/>
    </row>
    <row r="2444" spans="1:1">
      <c r="A2444" s="254"/>
    </row>
    <row r="2445" spans="1:1">
      <c r="A2445" s="254"/>
    </row>
    <row r="2446" spans="1:1">
      <c r="A2446" s="254"/>
    </row>
    <row r="2447" spans="1:1">
      <c r="A2447" s="254"/>
    </row>
    <row r="2448" spans="1:1">
      <c r="A2448" s="254"/>
    </row>
    <row r="2449" spans="1:1">
      <c r="A2449" s="254"/>
    </row>
    <row r="2450" spans="1:1">
      <c r="A2450" s="254"/>
    </row>
    <row r="2451" spans="1:1">
      <c r="A2451" s="254"/>
    </row>
    <row r="2452" spans="1:1">
      <c r="A2452" s="254"/>
    </row>
    <row r="2453" spans="1:1">
      <c r="A2453" s="254"/>
    </row>
    <row r="2454" spans="1:1">
      <c r="A2454" s="254"/>
    </row>
    <row r="2455" spans="1:1">
      <c r="A2455" s="254"/>
    </row>
    <row r="2456" spans="1:1">
      <c r="A2456" s="254"/>
    </row>
    <row r="2457" spans="1:1">
      <c r="A2457" s="254"/>
    </row>
    <row r="2458" spans="1:1">
      <c r="A2458" s="254"/>
    </row>
    <row r="2459" spans="1:1">
      <c r="A2459" s="254"/>
    </row>
    <row r="2460" spans="1:1">
      <c r="A2460" s="254"/>
    </row>
    <row r="2461" spans="1:1">
      <c r="A2461" s="254"/>
    </row>
    <row r="2462" spans="1:1">
      <c r="A2462" s="254"/>
    </row>
    <row r="2463" spans="1:1">
      <c r="A2463" s="254"/>
    </row>
    <row r="2464" spans="1:1">
      <c r="A2464" s="254"/>
    </row>
    <row r="2465" spans="1:1">
      <c r="A2465" s="254"/>
    </row>
    <row r="2466" spans="1:1">
      <c r="A2466" s="254"/>
    </row>
    <row r="2467" spans="1:1">
      <c r="A2467" s="254"/>
    </row>
    <row r="2468" spans="1:1">
      <c r="A2468" s="254"/>
    </row>
    <row r="2469" spans="1:1">
      <c r="A2469" s="254"/>
    </row>
    <row r="2470" spans="1:1">
      <c r="A2470" s="254"/>
    </row>
    <row r="2471" spans="1:1">
      <c r="A2471" s="254"/>
    </row>
    <row r="2472" spans="1:1">
      <c r="A2472" s="254"/>
    </row>
    <row r="2473" spans="1:1">
      <c r="A2473" s="254"/>
    </row>
    <row r="2474" spans="1:1">
      <c r="A2474" s="254"/>
    </row>
    <row r="2475" spans="1:1">
      <c r="A2475" s="254"/>
    </row>
    <row r="2476" spans="1:1">
      <c r="A2476" s="254"/>
    </row>
    <row r="2477" spans="1:1">
      <c r="A2477" s="254"/>
    </row>
    <row r="2478" spans="1:1">
      <c r="A2478" s="254"/>
    </row>
    <row r="2479" spans="1:1">
      <c r="A2479" s="254"/>
    </row>
    <row r="2480" spans="1:1">
      <c r="A2480" s="254"/>
    </row>
    <row r="2481" spans="1:1">
      <c r="A2481" s="254"/>
    </row>
    <row r="2482" spans="1:1">
      <c r="A2482" s="254"/>
    </row>
    <row r="2483" spans="1:1">
      <c r="A2483" s="254"/>
    </row>
    <row r="2484" spans="1:1">
      <c r="A2484" s="254"/>
    </row>
    <row r="2485" spans="1:1">
      <c r="A2485" s="254"/>
    </row>
    <row r="2486" spans="1:1">
      <c r="A2486" s="254"/>
    </row>
    <row r="2487" spans="1:1">
      <c r="A2487" s="254"/>
    </row>
    <row r="2488" spans="1:1">
      <c r="A2488" s="254"/>
    </row>
    <row r="2489" spans="1:1">
      <c r="A2489" s="254"/>
    </row>
    <row r="2490" spans="1:1">
      <c r="A2490" s="254"/>
    </row>
    <row r="2491" spans="1:1">
      <c r="A2491" s="254"/>
    </row>
    <row r="2492" spans="1:1">
      <c r="A2492" s="254"/>
    </row>
    <row r="2493" spans="1:1">
      <c r="A2493" s="254"/>
    </row>
    <row r="2494" spans="1:1">
      <c r="A2494" s="254"/>
    </row>
    <row r="2495" spans="1:1">
      <c r="A2495" s="254"/>
    </row>
    <row r="2496" spans="1:1">
      <c r="A2496" s="254"/>
    </row>
    <row r="2497" spans="1:1">
      <c r="A2497" s="254"/>
    </row>
    <row r="2498" spans="1:1">
      <c r="A2498" s="254"/>
    </row>
    <row r="2499" spans="1:1">
      <c r="A2499" s="254"/>
    </row>
    <row r="2500" spans="1:1">
      <c r="A2500" s="254"/>
    </row>
    <row r="2501" spans="1:1">
      <c r="A2501" s="254"/>
    </row>
    <row r="2502" spans="1:1">
      <c r="A2502" s="254"/>
    </row>
    <row r="2503" spans="1:1">
      <c r="A2503" s="254"/>
    </row>
    <row r="2504" spans="1:1">
      <c r="A2504" s="254"/>
    </row>
    <row r="2505" spans="1:1">
      <c r="A2505" s="254"/>
    </row>
    <row r="2506" spans="1:1">
      <c r="A2506" s="254"/>
    </row>
    <row r="2507" spans="1:1">
      <c r="A2507" s="254"/>
    </row>
    <row r="2508" spans="1:1">
      <c r="A2508" s="254"/>
    </row>
    <row r="2509" spans="1:1">
      <c r="A2509" s="254"/>
    </row>
    <row r="2510" spans="1:1">
      <c r="A2510" s="254"/>
    </row>
    <row r="2511" spans="1:1">
      <c r="A2511" s="254"/>
    </row>
    <row r="2512" spans="1:1">
      <c r="A2512" s="254"/>
    </row>
    <row r="2513" spans="1:1">
      <c r="A2513" s="254"/>
    </row>
    <row r="2514" spans="1:1">
      <c r="A2514" s="254"/>
    </row>
    <row r="2515" spans="1:1">
      <c r="A2515" s="254"/>
    </row>
    <row r="2516" spans="1:1">
      <c r="A2516" s="254"/>
    </row>
    <row r="2517" spans="1:1">
      <c r="A2517" s="254"/>
    </row>
    <row r="2518" spans="1:1">
      <c r="A2518" s="254"/>
    </row>
    <row r="2519" spans="1:1">
      <c r="A2519" s="254"/>
    </row>
    <row r="2520" spans="1:1">
      <c r="A2520" s="254"/>
    </row>
    <row r="2521" spans="1:1">
      <c r="A2521" s="254"/>
    </row>
    <row r="2522" spans="1:1">
      <c r="A2522" s="254"/>
    </row>
    <row r="2523" spans="1:1">
      <c r="A2523" s="254"/>
    </row>
    <row r="2524" spans="1:1">
      <c r="A2524" s="254"/>
    </row>
    <row r="2525" spans="1:1">
      <c r="A2525" s="254"/>
    </row>
    <row r="2526" spans="1:1">
      <c r="A2526" s="254"/>
    </row>
    <row r="2527" spans="1:1">
      <c r="A2527" s="254"/>
    </row>
    <row r="2528" spans="1:1">
      <c r="A2528" s="254"/>
    </row>
    <row r="2529" spans="1:1">
      <c r="A2529" s="254"/>
    </row>
    <row r="2530" spans="1:1">
      <c r="A2530" s="254"/>
    </row>
    <row r="2531" spans="1:1">
      <c r="A2531" s="254"/>
    </row>
    <row r="2532" spans="1:1">
      <c r="A2532" s="254"/>
    </row>
    <row r="2533" spans="1:1">
      <c r="A2533" s="254"/>
    </row>
    <row r="2534" spans="1:1">
      <c r="A2534" s="254"/>
    </row>
    <row r="2535" spans="1:1">
      <c r="A2535" s="254"/>
    </row>
    <row r="2536" spans="1:1">
      <c r="A2536" s="254"/>
    </row>
    <row r="2537" spans="1:1">
      <c r="A2537" s="254"/>
    </row>
    <row r="2538" spans="1:1">
      <c r="A2538" s="254"/>
    </row>
    <row r="2539" spans="1:1">
      <c r="A2539" s="254"/>
    </row>
    <row r="2540" spans="1:1">
      <c r="A2540" s="254"/>
    </row>
    <row r="2541" spans="1:1">
      <c r="A2541" s="254"/>
    </row>
    <row r="2542" spans="1:1">
      <c r="A2542" s="254"/>
    </row>
    <row r="2543" spans="1:1">
      <c r="A2543" s="254"/>
    </row>
    <row r="2544" spans="1:1">
      <c r="A2544" s="254"/>
    </row>
    <row r="2545" spans="1:1">
      <c r="A2545" s="254"/>
    </row>
    <row r="2546" spans="1:1">
      <c r="A2546" s="254"/>
    </row>
    <row r="2547" spans="1:1">
      <c r="A2547" s="254"/>
    </row>
    <row r="2548" spans="1:1">
      <c r="A2548" s="254"/>
    </row>
    <row r="2549" spans="1:1">
      <c r="A2549" s="254"/>
    </row>
    <row r="2550" spans="1:1">
      <c r="A2550" s="254"/>
    </row>
    <row r="2551" spans="1:1">
      <c r="A2551" s="254"/>
    </row>
    <row r="2552" spans="1:1">
      <c r="A2552" s="254"/>
    </row>
    <row r="2553" spans="1:1">
      <c r="A2553" s="254"/>
    </row>
    <row r="2554" spans="1:1">
      <c r="A2554" s="254"/>
    </row>
    <row r="2555" spans="1:1">
      <c r="A2555" s="254"/>
    </row>
    <row r="2556" spans="1:1">
      <c r="A2556" s="254"/>
    </row>
    <row r="2557" spans="1:1">
      <c r="A2557" s="254"/>
    </row>
    <row r="2558" spans="1:1">
      <c r="A2558" s="254"/>
    </row>
    <row r="2559" spans="1:1">
      <c r="A2559" s="254"/>
    </row>
    <row r="2560" spans="1:1">
      <c r="A2560" s="254"/>
    </row>
    <row r="2561" spans="1:1">
      <c r="A2561" s="254"/>
    </row>
    <row r="2562" spans="1:1">
      <c r="A2562" s="254"/>
    </row>
    <row r="2563" spans="1:1">
      <c r="A2563" s="254"/>
    </row>
    <row r="2564" spans="1:1">
      <c r="A2564" s="254"/>
    </row>
    <row r="2565" spans="1:1">
      <c r="A2565" s="254"/>
    </row>
    <row r="2566" spans="1:1">
      <c r="A2566" s="254"/>
    </row>
    <row r="2567" spans="1:1">
      <c r="A2567" s="254"/>
    </row>
    <row r="2568" spans="1:1">
      <c r="A2568" s="254"/>
    </row>
    <row r="2569" spans="1:1">
      <c r="A2569" s="254"/>
    </row>
    <row r="2570" spans="1:1">
      <c r="A2570" s="254"/>
    </row>
    <row r="2571" spans="1:1">
      <c r="A2571" s="254"/>
    </row>
    <row r="2572" spans="1:1">
      <c r="A2572" s="254"/>
    </row>
    <row r="2573" spans="1:1">
      <c r="A2573" s="254"/>
    </row>
    <row r="2574" spans="1:1">
      <c r="A2574" s="254"/>
    </row>
    <row r="2575" spans="1:1">
      <c r="A2575" s="254"/>
    </row>
    <row r="2576" spans="1:1">
      <c r="A2576" s="254"/>
    </row>
    <row r="2577" spans="1:1">
      <c r="A2577" s="254"/>
    </row>
    <row r="2578" spans="1:1">
      <c r="A2578" s="254"/>
    </row>
    <row r="2579" spans="1:1">
      <c r="A2579" s="254"/>
    </row>
    <row r="2580" spans="1:1">
      <c r="A2580" s="254"/>
    </row>
    <row r="2581" spans="1:1">
      <c r="A2581" s="254"/>
    </row>
    <row r="2582" spans="1:1">
      <c r="A2582" s="254"/>
    </row>
    <row r="2583" spans="1:1">
      <c r="A2583" s="254"/>
    </row>
    <row r="2584" spans="1:1">
      <c r="A2584" s="254"/>
    </row>
    <row r="2585" spans="1:1">
      <c r="A2585" s="254"/>
    </row>
    <row r="2586" spans="1:1">
      <c r="A2586" s="254"/>
    </row>
    <row r="2587" spans="1:1">
      <c r="A2587" s="254"/>
    </row>
    <row r="2588" spans="1:1">
      <c r="A2588" s="254"/>
    </row>
    <row r="2589" spans="1:1">
      <c r="A2589" s="254"/>
    </row>
    <row r="2590" spans="1:1">
      <c r="A2590" s="254"/>
    </row>
    <row r="2591" spans="1:1">
      <c r="A2591" s="254"/>
    </row>
    <row r="2592" spans="1:1">
      <c r="A2592" s="254"/>
    </row>
    <row r="2593" spans="1:1">
      <c r="A2593" s="254"/>
    </row>
    <row r="2594" spans="1:1">
      <c r="A2594" s="254"/>
    </row>
    <row r="2595" spans="1:1">
      <c r="A2595" s="254"/>
    </row>
    <row r="2596" spans="1:1">
      <c r="A2596" s="254"/>
    </row>
    <row r="2597" spans="1:1">
      <c r="A2597" s="254"/>
    </row>
    <row r="2598" spans="1:1">
      <c r="A2598" s="254"/>
    </row>
    <row r="2599" spans="1:1">
      <c r="A2599" s="254"/>
    </row>
    <row r="2600" spans="1:1">
      <c r="A2600" s="254"/>
    </row>
    <row r="2601" spans="1:1">
      <c r="A2601" s="254"/>
    </row>
    <row r="2602" spans="1:1">
      <c r="A2602" s="254"/>
    </row>
    <row r="2603" spans="1:1">
      <c r="A2603" s="254"/>
    </row>
    <row r="2604" spans="1:1">
      <c r="A2604" s="254"/>
    </row>
    <row r="2605" spans="1:1">
      <c r="A2605" s="254"/>
    </row>
    <row r="2606" spans="1:1">
      <c r="A2606" s="254"/>
    </row>
    <row r="2607" spans="1:1">
      <c r="A2607" s="254"/>
    </row>
    <row r="2608" spans="1:1">
      <c r="A2608" s="254"/>
    </row>
    <row r="2609" spans="1:1">
      <c r="A2609" s="254"/>
    </row>
    <row r="2610" spans="1:1">
      <c r="A2610" s="254"/>
    </row>
    <row r="2611" spans="1:1">
      <c r="A2611" s="254"/>
    </row>
    <row r="2612" spans="1:1">
      <c r="A2612" s="254"/>
    </row>
    <row r="2613" spans="1:1">
      <c r="A2613" s="254"/>
    </row>
    <row r="2614" spans="1:1">
      <c r="A2614" s="254"/>
    </row>
    <row r="2615" spans="1:1">
      <c r="A2615" s="254"/>
    </row>
    <row r="2616" spans="1:1">
      <c r="A2616" s="254"/>
    </row>
    <row r="2617" spans="1:1">
      <c r="A2617" s="254"/>
    </row>
    <row r="2618" spans="1:1">
      <c r="A2618" s="254"/>
    </row>
    <row r="2619" spans="1:1">
      <c r="A2619" s="254"/>
    </row>
    <row r="2620" spans="1:1">
      <c r="A2620" s="254"/>
    </row>
    <row r="2621" spans="1:1">
      <c r="A2621" s="254"/>
    </row>
    <row r="2622" spans="1:1">
      <c r="A2622" s="254"/>
    </row>
    <row r="2623" spans="1:1">
      <c r="A2623" s="254"/>
    </row>
    <row r="2624" spans="1:1">
      <c r="A2624" s="254"/>
    </row>
    <row r="2625" spans="1:1">
      <c r="A2625" s="254"/>
    </row>
    <row r="2626" spans="1:1">
      <c r="A2626" s="254"/>
    </row>
    <row r="2627" spans="1:1">
      <c r="A2627" s="254"/>
    </row>
    <row r="2628" spans="1:1">
      <c r="A2628" s="254"/>
    </row>
    <row r="2629" spans="1:1">
      <c r="A2629" s="254"/>
    </row>
    <row r="2630" spans="1:1">
      <c r="A2630" s="254"/>
    </row>
    <row r="2631" spans="1:1">
      <c r="A2631" s="254"/>
    </row>
    <row r="2632" spans="1:1">
      <c r="A2632" s="254"/>
    </row>
    <row r="2633" spans="1:1">
      <c r="A2633" s="254"/>
    </row>
    <row r="2634" spans="1:1">
      <c r="A2634" s="254"/>
    </row>
    <row r="2635" spans="1:1">
      <c r="A2635" s="254"/>
    </row>
    <row r="2636" spans="1:1">
      <c r="A2636" s="254"/>
    </row>
    <row r="2637" spans="1:1">
      <c r="A2637" s="254"/>
    </row>
    <row r="2638" spans="1:1">
      <c r="A2638" s="254"/>
    </row>
    <row r="2639" spans="1:1">
      <c r="A2639" s="254"/>
    </row>
    <row r="2640" spans="1:1">
      <c r="A2640" s="254"/>
    </row>
    <row r="2641" spans="1:1">
      <c r="A2641" s="254"/>
    </row>
    <row r="2642" spans="1:1">
      <c r="A2642" s="254"/>
    </row>
    <row r="2643" spans="1:1">
      <c r="A2643" s="254"/>
    </row>
    <row r="2644" spans="1:1">
      <c r="A2644" s="254"/>
    </row>
    <row r="2645" spans="1:1">
      <c r="A2645" s="254"/>
    </row>
    <row r="2646" spans="1:1">
      <c r="A2646" s="254"/>
    </row>
    <row r="2647" spans="1:1">
      <c r="A2647" s="254"/>
    </row>
    <row r="2648" spans="1:1">
      <c r="A2648" s="254"/>
    </row>
    <row r="2649" spans="1:1">
      <c r="A2649" s="254"/>
    </row>
    <row r="2650" spans="1:1">
      <c r="A2650" s="254"/>
    </row>
    <row r="2651" spans="1:1">
      <c r="A2651" s="254"/>
    </row>
    <row r="2652" spans="1:1">
      <c r="A2652" s="254"/>
    </row>
    <row r="2653" spans="1:1">
      <c r="A2653" s="254"/>
    </row>
    <row r="2654" spans="1:1">
      <c r="A2654" s="254"/>
    </row>
    <row r="2655" spans="1:1">
      <c r="A2655" s="254"/>
    </row>
    <row r="2656" spans="1:1">
      <c r="A2656" s="254"/>
    </row>
    <row r="2657" spans="1:1">
      <c r="A2657" s="254"/>
    </row>
    <row r="2658" spans="1:1">
      <c r="A2658" s="254"/>
    </row>
    <row r="2659" spans="1:1">
      <c r="A2659" s="254"/>
    </row>
    <row r="2660" spans="1:1">
      <c r="A2660" s="254"/>
    </row>
    <row r="2661" spans="1:1">
      <c r="A2661" s="254"/>
    </row>
    <row r="2662" spans="1:1">
      <c r="A2662" s="254"/>
    </row>
    <row r="2663" spans="1:1">
      <c r="A2663" s="254"/>
    </row>
    <row r="2664" spans="1:1">
      <c r="A2664" s="254"/>
    </row>
    <row r="2665" spans="1:1">
      <c r="A2665" s="254"/>
    </row>
    <row r="2666" spans="1:1">
      <c r="A2666" s="254"/>
    </row>
    <row r="2667" spans="1:1">
      <c r="A2667" s="254"/>
    </row>
    <row r="2668" spans="1:1">
      <c r="A2668" s="254"/>
    </row>
    <row r="2669" spans="1:1">
      <c r="A2669" s="254"/>
    </row>
    <row r="2670" spans="1:1">
      <c r="A2670" s="254"/>
    </row>
    <row r="2671" spans="1:1">
      <c r="A2671" s="254"/>
    </row>
    <row r="2672" spans="1:1">
      <c r="A2672" s="254"/>
    </row>
    <row r="2673" spans="1:1">
      <c r="A2673" s="254"/>
    </row>
    <row r="2674" spans="1:1">
      <c r="A2674" s="254"/>
    </row>
    <row r="2675" spans="1:1">
      <c r="A2675" s="254"/>
    </row>
    <row r="2676" spans="1:1">
      <c r="A2676" s="254"/>
    </row>
    <row r="2677" spans="1:1">
      <c r="A2677" s="254"/>
    </row>
    <row r="2678" spans="1:1">
      <c r="A2678" s="254"/>
    </row>
    <row r="2679" spans="1:1">
      <c r="A2679" s="254"/>
    </row>
    <row r="2680" spans="1:1">
      <c r="A2680" s="254"/>
    </row>
    <row r="2681" spans="1:1">
      <c r="A2681" s="254"/>
    </row>
    <row r="2682" spans="1:1">
      <c r="A2682" s="254"/>
    </row>
    <row r="2683" spans="1:1">
      <c r="A2683" s="254"/>
    </row>
    <row r="2684" spans="1:1">
      <c r="A2684" s="254"/>
    </row>
    <row r="2685" spans="1:1">
      <c r="A2685" s="254"/>
    </row>
    <row r="2686" spans="1:1">
      <c r="A2686" s="254"/>
    </row>
    <row r="2687" spans="1:1">
      <c r="A2687" s="254"/>
    </row>
    <row r="2688" spans="1:1">
      <c r="A2688" s="254"/>
    </row>
    <row r="2689" spans="1:1">
      <c r="A2689" s="254"/>
    </row>
    <row r="2690" spans="1:1">
      <c r="A2690" s="254"/>
    </row>
    <row r="2691" spans="1:1">
      <c r="A2691" s="254"/>
    </row>
    <row r="2692" spans="1:1">
      <c r="A2692" s="254"/>
    </row>
    <row r="2693" spans="1:1">
      <c r="A2693" s="254"/>
    </row>
    <row r="2694" spans="1:1">
      <c r="A2694" s="254"/>
    </row>
    <row r="2695" spans="1:1">
      <c r="A2695" s="254"/>
    </row>
    <row r="2696" spans="1:1">
      <c r="A2696" s="254"/>
    </row>
    <row r="2697" spans="1:1">
      <c r="A2697" s="254"/>
    </row>
    <row r="2698" spans="1:1">
      <c r="A2698" s="254"/>
    </row>
    <row r="2699" spans="1:1">
      <c r="A2699" s="254"/>
    </row>
    <row r="2700" spans="1:1">
      <c r="A2700" s="254"/>
    </row>
    <row r="2701" spans="1:1">
      <c r="A2701" s="254"/>
    </row>
    <row r="2702" spans="1:1">
      <c r="A2702" s="254"/>
    </row>
    <row r="2703" spans="1:1">
      <c r="A2703" s="254"/>
    </row>
    <row r="2704" spans="1:1">
      <c r="A2704" s="254"/>
    </row>
    <row r="2705" spans="1:1">
      <c r="A2705" s="254"/>
    </row>
    <row r="2706" spans="1:1">
      <c r="A2706" s="254"/>
    </row>
    <row r="2707" spans="1:1">
      <c r="A2707" s="254"/>
    </row>
    <row r="2708" spans="1:1">
      <c r="A2708" s="254"/>
    </row>
    <row r="2709" spans="1:1">
      <c r="A2709" s="254"/>
    </row>
    <row r="2710" spans="1:1">
      <c r="A2710" s="254"/>
    </row>
    <row r="2711" spans="1:1">
      <c r="A2711" s="254"/>
    </row>
    <row r="2712" spans="1:1">
      <c r="A2712" s="254"/>
    </row>
    <row r="2713" spans="1:1">
      <c r="A2713" s="254"/>
    </row>
    <row r="2714" spans="1:1">
      <c r="A2714" s="254"/>
    </row>
    <row r="2715" spans="1:1">
      <c r="A2715" s="254"/>
    </row>
    <row r="2716" spans="1:1">
      <c r="A2716" s="254"/>
    </row>
    <row r="2717" spans="1:1">
      <c r="A2717" s="254"/>
    </row>
    <row r="2718" spans="1:1">
      <c r="A2718" s="254"/>
    </row>
    <row r="2719" spans="1:1">
      <c r="A2719" s="254"/>
    </row>
    <row r="2720" spans="1:1">
      <c r="A2720" s="254"/>
    </row>
    <row r="2721" spans="1:1">
      <c r="A2721" s="254"/>
    </row>
    <row r="2722" spans="1:1">
      <c r="A2722" s="254"/>
    </row>
    <row r="2723" spans="1:1">
      <c r="A2723" s="254"/>
    </row>
    <row r="2724" spans="1:1">
      <c r="A2724" s="254"/>
    </row>
    <row r="2725" spans="1:1">
      <c r="A2725" s="254"/>
    </row>
    <row r="2726" spans="1:1">
      <c r="A2726" s="254"/>
    </row>
    <row r="2727" spans="1:1">
      <c r="A2727" s="254"/>
    </row>
    <row r="2728" spans="1:1">
      <c r="A2728" s="254"/>
    </row>
    <row r="2729" spans="1:1">
      <c r="A2729" s="254"/>
    </row>
    <row r="2730" spans="1:1">
      <c r="A2730" s="254"/>
    </row>
    <row r="2731" spans="1:1">
      <c r="A2731" s="254"/>
    </row>
    <row r="2732" spans="1:1">
      <c r="A2732" s="254"/>
    </row>
    <row r="2733" spans="1:1">
      <c r="A2733" s="254"/>
    </row>
    <row r="2734" spans="1:1">
      <c r="A2734" s="254"/>
    </row>
    <row r="2735" spans="1:1">
      <c r="A2735" s="254"/>
    </row>
    <row r="2736" spans="1:1">
      <c r="A2736" s="254"/>
    </row>
    <row r="2737" spans="1:1">
      <c r="A2737" s="254"/>
    </row>
    <row r="2738" spans="1:1">
      <c r="A2738" s="254"/>
    </row>
    <row r="2739" spans="1:1">
      <c r="A2739" s="254"/>
    </row>
    <row r="2740" spans="1:1">
      <c r="A2740" s="254"/>
    </row>
    <row r="2741" spans="1:1">
      <c r="A2741" s="254"/>
    </row>
    <row r="2742" spans="1:1">
      <c r="A2742" s="254"/>
    </row>
    <row r="2743" spans="1:1">
      <c r="A2743" s="254"/>
    </row>
    <row r="2744" spans="1:1">
      <c r="A2744" s="254"/>
    </row>
    <row r="2745" spans="1:1">
      <c r="A2745" s="254"/>
    </row>
    <row r="2746" spans="1:1">
      <c r="A2746" s="254"/>
    </row>
    <row r="2747" spans="1:1">
      <c r="A2747" s="254"/>
    </row>
    <row r="2748" spans="1:1">
      <c r="A2748" s="254"/>
    </row>
    <row r="2749" spans="1:1">
      <c r="A2749" s="254"/>
    </row>
    <row r="2750" spans="1:1">
      <c r="A2750" s="254"/>
    </row>
    <row r="2751" spans="1:1">
      <c r="A2751" s="254"/>
    </row>
    <row r="2752" spans="1:1">
      <c r="A2752" s="254"/>
    </row>
    <row r="2753" spans="1:1">
      <c r="A2753" s="254"/>
    </row>
    <row r="2754" spans="1:1">
      <c r="A2754" s="254"/>
    </row>
    <row r="2755" spans="1:1">
      <c r="A2755" s="254"/>
    </row>
    <row r="2756" spans="1:1">
      <c r="A2756" s="254"/>
    </row>
    <row r="2757" spans="1:1">
      <c r="A2757" s="254"/>
    </row>
    <row r="2758" spans="1:1">
      <c r="A2758" s="254"/>
    </row>
    <row r="2759" spans="1:1">
      <c r="A2759" s="254"/>
    </row>
    <row r="2760" spans="1:1">
      <c r="A2760" s="254"/>
    </row>
    <row r="2761" spans="1:1">
      <c r="A2761" s="254"/>
    </row>
    <row r="2762" spans="1:1">
      <c r="A2762" s="254"/>
    </row>
    <row r="2763" spans="1:1">
      <c r="A2763" s="254"/>
    </row>
    <row r="2764" spans="1:1">
      <c r="A2764" s="254"/>
    </row>
    <row r="2765" spans="1:1">
      <c r="A2765" s="254"/>
    </row>
    <row r="2766" spans="1:1">
      <c r="A2766" s="254"/>
    </row>
    <row r="2767" spans="1:1">
      <c r="A2767" s="254"/>
    </row>
    <row r="2768" spans="1:1">
      <c r="A2768" s="254"/>
    </row>
    <row r="2769" spans="1:1">
      <c r="A2769" s="254"/>
    </row>
    <row r="2770" spans="1:1">
      <c r="A2770" s="254"/>
    </row>
    <row r="2771" spans="1:1">
      <c r="A2771" s="254"/>
    </row>
    <row r="2772" spans="1:1">
      <c r="A2772" s="254"/>
    </row>
    <row r="2773" spans="1:1">
      <c r="A2773" s="254"/>
    </row>
    <row r="2774" spans="1:1">
      <c r="A2774" s="254"/>
    </row>
    <row r="2775" spans="1:1">
      <c r="A2775" s="254"/>
    </row>
    <row r="2776" spans="1:1">
      <c r="A2776" s="254"/>
    </row>
    <row r="2777" spans="1:1">
      <c r="A2777" s="254"/>
    </row>
    <row r="2778" spans="1:1">
      <c r="A2778" s="254"/>
    </row>
    <row r="2779" spans="1:1">
      <c r="A2779" s="254"/>
    </row>
    <row r="2780" spans="1:1">
      <c r="A2780" s="254"/>
    </row>
    <row r="2781" spans="1:1">
      <c r="A2781" s="254"/>
    </row>
    <row r="2782" spans="1:1">
      <c r="A2782" s="254"/>
    </row>
    <row r="2783" spans="1:1">
      <c r="A2783" s="254"/>
    </row>
    <row r="2784" spans="1:1">
      <c r="A2784" s="254"/>
    </row>
    <row r="2785" spans="1:1">
      <c r="A2785" s="254"/>
    </row>
    <row r="2786" spans="1:1">
      <c r="A2786" s="254"/>
    </row>
    <row r="2787" spans="1:1">
      <c r="A2787" s="254"/>
    </row>
    <row r="2788" spans="1:1">
      <c r="A2788" s="254"/>
    </row>
    <row r="2789" spans="1:1">
      <c r="A2789" s="254"/>
    </row>
    <row r="2790" spans="1:1">
      <c r="A2790" s="254"/>
    </row>
    <row r="2791" spans="1:1">
      <c r="A2791" s="254"/>
    </row>
    <row r="2792" spans="1:1">
      <c r="A2792" s="254"/>
    </row>
    <row r="2793" spans="1:1">
      <c r="A2793" s="254"/>
    </row>
    <row r="2794" spans="1:1">
      <c r="A2794" s="254"/>
    </row>
    <row r="2795" spans="1:1">
      <c r="A2795" s="254"/>
    </row>
    <row r="2796" spans="1:1">
      <c r="A2796" s="254"/>
    </row>
    <row r="2797" spans="1:1">
      <c r="A2797" s="254"/>
    </row>
    <row r="2798" spans="1:1">
      <c r="A2798" s="254"/>
    </row>
    <row r="2799" spans="1:1">
      <c r="A2799" s="254"/>
    </row>
    <row r="2800" spans="1:1">
      <c r="A2800" s="254"/>
    </row>
    <row r="2801" spans="1:1">
      <c r="A2801" s="254"/>
    </row>
    <row r="2802" spans="1:1">
      <c r="A2802" s="254"/>
    </row>
    <row r="2803" spans="1:1">
      <c r="A2803" s="254"/>
    </row>
    <row r="2804" spans="1:1">
      <c r="A2804" s="254"/>
    </row>
    <row r="2805" spans="1:1">
      <c r="A2805" s="254"/>
    </row>
    <row r="2806" spans="1:1">
      <c r="A2806" s="254"/>
    </row>
    <row r="2807" spans="1:1">
      <c r="A2807" s="254"/>
    </row>
    <row r="2808" spans="1:1">
      <c r="A2808" s="254"/>
    </row>
    <row r="2809" spans="1:1">
      <c r="A2809" s="254"/>
    </row>
    <row r="2810" spans="1:1">
      <c r="A2810" s="254"/>
    </row>
    <row r="2811" spans="1:1">
      <c r="A2811" s="254"/>
    </row>
    <row r="2812" spans="1:1">
      <c r="A2812" s="254"/>
    </row>
    <row r="2813" spans="1:1">
      <c r="A2813" s="254"/>
    </row>
    <row r="2814" spans="1:1">
      <c r="A2814" s="254"/>
    </row>
    <row r="2815" spans="1:1">
      <c r="A2815" s="254"/>
    </row>
    <row r="2816" spans="1:1">
      <c r="A2816" s="254"/>
    </row>
    <row r="2817" spans="1:1">
      <c r="A2817" s="254"/>
    </row>
    <row r="2818" spans="1:1">
      <c r="A2818" s="254"/>
    </row>
    <row r="2819" spans="1:1">
      <c r="A2819" s="254"/>
    </row>
    <row r="2820" spans="1:1">
      <c r="A2820" s="254"/>
    </row>
    <row r="2821" spans="1:1">
      <c r="A2821" s="254"/>
    </row>
    <row r="2822" spans="1:1">
      <c r="A2822" s="254"/>
    </row>
    <row r="2823" spans="1:1">
      <c r="A2823" s="254"/>
    </row>
    <row r="2824" spans="1:1">
      <c r="A2824" s="254"/>
    </row>
    <row r="2825" spans="1:1">
      <c r="A2825" s="254"/>
    </row>
    <row r="2826" spans="1:1">
      <c r="A2826" s="254"/>
    </row>
    <row r="2827" spans="1:1">
      <c r="A2827" s="254"/>
    </row>
    <row r="2828" spans="1:1">
      <c r="A2828" s="254"/>
    </row>
    <row r="2829" spans="1:1">
      <c r="A2829" s="254"/>
    </row>
    <row r="2830" spans="1:1">
      <c r="A2830" s="254"/>
    </row>
    <row r="2831" spans="1:1">
      <c r="A2831" s="254"/>
    </row>
    <row r="2832" spans="1:1">
      <c r="A2832" s="254"/>
    </row>
    <row r="2833" spans="1:1">
      <c r="A2833" s="254"/>
    </row>
    <row r="2834" spans="1:1">
      <c r="A2834" s="254"/>
    </row>
    <row r="2835" spans="1:1">
      <c r="A2835" s="254"/>
    </row>
    <row r="2836" spans="1:1">
      <c r="A2836" s="254"/>
    </row>
    <row r="2837" spans="1:1">
      <c r="A2837" s="254"/>
    </row>
    <row r="2838" spans="1:1">
      <c r="A2838" s="254"/>
    </row>
    <row r="2839" spans="1:1">
      <c r="A2839" s="254"/>
    </row>
    <row r="2840" spans="1:1">
      <c r="A2840" s="254"/>
    </row>
    <row r="2841" spans="1:1">
      <c r="A2841" s="254"/>
    </row>
    <row r="2842" spans="1:1">
      <c r="A2842" s="254"/>
    </row>
    <row r="2843" spans="1:1">
      <c r="A2843" s="254"/>
    </row>
    <row r="2844" spans="1:1">
      <c r="A2844" s="254"/>
    </row>
    <row r="2845" spans="1:1">
      <c r="A2845" s="254"/>
    </row>
    <row r="2846" spans="1:1">
      <c r="A2846" s="254"/>
    </row>
    <row r="2847" spans="1:1">
      <c r="A2847" s="254"/>
    </row>
    <row r="2848" spans="1:1">
      <c r="A2848" s="254"/>
    </row>
    <row r="2849" spans="1:1">
      <c r="A2849" s="254"/>
    </row>
    <row r="2850" spans="1:1">
      <c r="A2850" s="254"/>
    </row>
    <row r="2851" spans="1:1">
      <c r="A2851" s="254"/>
    </row>
    <row r="2852" spans="1:1">
      <c r="A2852" s="254"/>
    </row>
    <row r="2853" spans="1:1">
      <c r="A2853" s="254"/>
    </row>
    <row r="2854" spans="1:1">
      <c r="A2854" s="254"/>
    </row>
    <row r="2855" spans="1:1">
      <c r="A2855" s="254"/>
    </row>
    <row r="2856" spans="1:1">
      <c r="A2856" s="254"/>
    </row>
    <row r="2857" spans="1:1">
      <c r="A2857" s="254"/>
    </row>
    <row r="2858" spans="1:1">
      <c r="A2858" s="254"/>
    </row>
    <row r="2859" spans="1:1">
      <c r="A2859" s="254"/>
    </row>
    <row r="2860" spans="1:1">
      <c r="A2860" s="254"/>
    </row>
    <row r="2861" spans="1:1">
      <c r="A2861" s="254"/>
    </row>
    <row r="2862" spans="1:1">
      <c r="A2862" s="254"/>
    </row>
    <row r="2863" spans="1:1">
      <c r="A2863" s="254"/>
    </row>
    <row r="2864" spans="1:1">
      <c r="A2864" s="254"/>
    </row>
    <row r="2865" spans="1:1">
      <c r="A2865" s="254"/>
    </row>
    <row r="2866" spans="1:1">
      <c r="A2866" s="254"/>
    </row>
    <row r="2867" spans="1:1">
      <c r="A2867" s="254"/>
    </row>
    <row r="2868" spans="1:1">
      <c r="A2868" s="254"/>
    </row>
    <row r="2869" spans="1:1">
      <c r="A2869" s="254"/>
    </row>
    <row r="2870" spans="1:1">
      <c r="A2870" s="254"/>
    </row>
    <row r="2871" spans="1:1">
      <c r="A2871" s="254"/>
    </row>
    <row r="2872" spans="1:1">
      <c r="A2872" s="254"/>
    </row>
    <row r="2873" spans="1:1">
      <c r="A2873" s="254"/>
    </row>
    <row r="2874" spans="1:1">
      <c r="A2874" s="254"/>
    </row>
    <row r="2875" spans="1:1">
      <c r="A2875" s="254"/>
    </row>
    <row r="2876" spans="1:1">
      <c r="A2876" s="254"/>
    </row>
    <row r="2877" spans="1:1">
      <c r="A2877" s="254"/>
    </row>
    <row r="2878" spans="1:1">
      <c r="A2878" s="254"/>
    </row>
    <row r="2879" spans="1:1">
      <c r="A2879" s="254"/>
    </row>
    <row r="2880" spans="1:1">
      <c r="A2880" s="254"/>
    </row>
    <row r="2881" spans="1:1">
      <c r="A2881" s="254"/>
    </row>
    <row r="2882" spans="1:1">
      <c r="A2882" s="254"/>
    </row>
    <row r="2883" spans="1:1">
      <c r="A2883" s="254"/>
    </row>
    <row r="2884" spans="1:1">
      <c r="A2884" s="254"/>
    </row>
    <row r="2885" spans="1:1">
      <c r="A2885" s="254"/>
    </row>
    <row r="2886" spans="1:1">
      <c r="A2886" s="254"/>
    </row>
    <row r="2887" spans="1:1">
      <c r="A2887" s="254"/>
    </row>
    <row r="2888" spans="1:1">
      <c r="A2888" s="254"/>
    </row>
    <row r="2889" spans="1:1">
      <c r="A2889" s="254"/>
    </row>
    <row r="2890" spans="1:1">
      <c r="A2890" s="254"/>
    </row>
    <row r="2891" spans="1:1">
      <c r="A2891" s="254"/>
    </row>
    <row r="2892" spans="1:1">
      <c r="A2892" s="254"/>
    </row>
    <row r="2893" spans="1:1">
      <c r="A2893" s="254"/>
    </row>
    <row r="2894" spans="1:1">
      <c r="A2894" s="254"/>
    </row>
    <row r="2895" spans="1:1">
      <c r="A2895" s="254"/>
    </row>
    <row r="2896" spans="1:1">
      <c r="A2896" s="254"/>
    </row>
    <row r="2897" spans="1:1">
      <c r="A2897" s="254"/>
    </row>
    <row r="2898" spans="1:1">
      <c r="A2898" s="254"/>
    </row>
    <row r="2899" spans="1:1">
      <c r="A2899" s="254"/>
    </row>
    <row r="2900" spans="1:1">
      <c r="A2900" s="254"/>
    </row>
    <row r="2901" spans="1:1">
      <c r="A2901" s="254"/>
    </row>
    <row r="2902" spans="1:1">
      <c r="A2902" s="254"/>
    </row>
    <row r="2903" spans="1:1">
      <c r="A2903" s="254"/>
    </row>
    <row r="2904" spans="1:1">
      <c r="A2904" s="254"/>
    </row>
    <row r="2905" spans="1:1">
      <c r="A2905" s="254"/>
    </row>
    <row r="2906" spans="1:1">
      <c r="A2906" s="254"/>
    </row>
    <row r="2907" spans="1:1">
      <c r="A2907" s="254"/>
    </row>
    <row r="2908" spans="1:1">
      <c r="A2908" s="254"/>
    </row>
    <row r="2909" spans="1:1">
      <c r="A2909" s="254"/>
    </row>
    <row r="2910" spans="1:1">
      <c r="A2910" s="254"/>
    </row>
    <row r="2911" spans="1:1">
      <c r="A2911" s="254"/>
    </row>
    <row r="2912" spans="1:1">
      <c r="A2912" s="254"/>
    </row>
    <row r="2913" spans="1:1">
      <c r="A2913" s="254"/>
    </row>
    <row r="2914" spans="1:1">
      <c r="A2914" s="254"/>
    </row>
    <row r="2915" spans="1:1">
      <c r="A2915" s="254"/>
    </row>
    <row r="2916" spans="1:1">
      <c r="A2916" s="254"/>
    </row>
    <row r="2917" spans="1:1">
      <c r="A2917" s="254"/>
    </row>
    <row r="2918" spans="1:1">
      <c r="A2918" s="254"/>
    </row>
    <row r="2919" spans="1:1">
      <c r="A2919" s="254"/>
    </row>
    <row r="2920" spans="1:1">
      <c r="A2920" s="254"/>
    </row>
    <row r="2921" spans="1:1">
      <c r="A2921" s="254"/>
    </row>
    <row r="2922" spans="1:1">
      <c r="A2922" s="254"/>
    </row>
    <row r="2923" spans="1:1">
      <c r="A2923" s="254"/>
    </row>
    <row r="2924" spans="1:1">
      <c r="A2924" s="254"/>
    </row>
    <row r="2925" spans="1:1">
      <c r="A2925" s="254"/>
    </row>
    <row r="2926" spans="1:1">
      <c r="A2926" s="254"/>
    </row>
    <row r="2927" spans="1:1">
      <c r="A2927" s="254"/>
    </row>
    <row r="2928" spans="1:1">
      <c r="A2928" s="254"/>
    </row>
    <row r="2929" spans="1:1">
      <c r="A2929" s="254"/>
    </row>
    <row r="2930" spans="1:1">
      <c r="A2930" s="254"/>
    </row>
    <row r="2931" spans="1:1">
      <c r="A2931" s="254"/>
    </row>
    <row r="2932" spans="1:1">
      <c r="A2932" s="254"/>
    </row>
    <row r="2933" spans="1:1">
      <c r="A2933" s="254"/>
    </row>
    <row r="2934" spans="1:1">
      <c r="A2934" s="254"/>
    </row>
    <row r="2935" spans="1:1">
      <c r="A2935" s="254"/>
    </row>
    <row r="2936" spans="1:1">
      <c r="A2936" s="254"/>
    </row>
    <row r="2937" spans="1:1">
      <c r="A2937" s="254"/>
    </row>
    <row r="2938" spans="1:1">
      <c r="A2938" s="254"/>
    </row>
    <row r="2939" spans="1:1">
      <c r="A2939" s="254"/>
    </row>
    <row r="2940" spans="1:1">
      <c r="A2940" s="254"/>
    </row>
    <row r="2941" spans="1:1">
      <c r="A2941" s="254"/>
    </row>
    <row r="2942" spans="1:1">
      <c r="A2942" s="254"/>
    </row>
    <row r="2943" spans="1:1">
      <c r="A2943" s="254"/>
    </row>
    <row r="2944" spans="1:1">
      <c r="A2944" s="254"/>
    </row>
    <row r="2945" spans="1:1">
      <c r="A2945" s="254"/>
    </row>
    <row r="2946" spans="1:1">
      <c r="A2946" s="254"/>
    </row>
    <row r="2947" spans="1:1">
      <c r="A2947" s="254"/>
    </row>
    <row r="2948" spans="1:1">
      <c r="A2948" s="254"/>
    </row>
    <row r="2949" spans="1:1">
      <c r="A2949" s="254"/>
    </row>
    <row r="2950" spans="1:1">
      <c r="A2950" s="254"/>
    </row>
    <row r="2951" spans="1:1">
      <c r="A2951" s="254"/>
    </row>
    <row r="2952" spans="1:1">
      <c r="A2952" s="254"/>
    </row>
    <row r="2953" spans="1:1">
      <c r="A2953" s="254"/>
    </row>
    <row r="2954" spans="1:1">
      <c r="A2954" s="254"/>
    </row>
    <row r="2955" spans="1:1">
      <c r="A2955" s="254"/>
    </row>
    <row r="2956" spans="1:1">
      <c r="A2956" s="254"/>
    </row>
    <row r="2957" spans="1:1">
      <c r="A2957" s="254"/>
    </row>
    <row r="2958" spans="1:1">
      <c r="A2958" s="254"/>
    </row>
    <row r="2959" spans="1:1">
      <c r="A2959" s="254"/>
    </row>
    <row r="2960" spans="1:1">
      <c r="A2960" s="254"/>
    </row>
    <row r="2961" spans="1:1">
      <c r="A2961" s="254"/>
    </row>
    <row r="2962" spans="1:1">
      <c r="A2962" s="254"/>
    </row>
    <row r="2963" spans="1:1">
      <c r="A2963" s="254"/>
    </row>
    <row r="2964" spans="1:1">
      <c r="A2964" s="254"/>
    </row>
    <row r="2965" spans="1:1">
      <c r="A2965" s="254"/>
    </row>
    <row r="2966" spans="1:1">
      <c r="A2966" s="254"/>
    </row>
    <row r="2967" spans="1:1">
      <c r="A2967" s="254"/>
    </row>
    <row r="2968" spans="1:1">
      <c r="A2968" s="254"/>
    </row>
    <row r="2969" spans="1:1">
      <c r="A2969" s="254"/>
    </row>
    <row r="2970" spans="1:1">
      <c r="A2970" s="254"/>
    </row>
    <row r="2971" spans="1:1">
      <c r="A2971" s="254"/>
    </row>
    <row r="2972" spans="1:1">
      <c r="A2972" s="254"/>
    </row>
    <row r="2973" spans="1:1">
      <c r="A2973" s="254"/>
    </row>
    <row r="2974" spans="1:1">
      <c r="A2974" s="254"/>
    </row>
    <row r="2975" spans="1:1">
      <c r="A2975" s="254"/>
    </row>
    <row r="2976" spans="1:1">
      <c r="A2976" s="254"/>
    </row>
    <row r="2977" spans="1:1">
      <c r="A2977" s="254"/>
    </row>
    <row r="2978" spans="1:1">
      <c r="A2978" s="254"/>
    </row>
    <row r="2979" spans="1:1">
      <c r="A2979" s="254"/>
    </row>
    <row r="2980" spans="1:1">
      <c r="A2980" s="254"/>
    </row>
    <row r="2981" spans="1:1">
      <c r="A2981" s="254"/>
    </row>
    <row r="2982" spans="1:1">
      <c r="A2982" s="254"/>
    </row>
    <row r="2983" spans="1:1">
      <c r="A2983" s="254"/>
    </row>
    <row r="2984" spans="1:1">
      <c r="A2984" s="254"/>
    </row>
    <row r="2985" spans="1:1">
      <c r="A2985" s="254"/>
    </row>
    <row r="2986" spans="1:1">
      <c r="A2986" s="254"/>
    </row>
    <row r="2987" spans="1:1">
      <c r="A2987" s="254"/>
    </row>
    <row r="2988" spans="1:1">
      <c r="A2988" s="254"/>
    </row>
    <row r="2989" spans="1:1">
      <c r="A2989" s="254"/>
    </row>
    <row r="2990" spans="1:1">
      <c r="A2990" s="254"/>
    </row>
    <row r="2991" spans="1:1">
      <c r="A2991" s="254"/>
    </row>
    <row r="2992" spans="1:1">
      <c r="A2992" s="254"/>
    </row>
    <row r="2993" spans="1:1">
      <c r="A2993" s="254"/>
    </row>
    <row r="2994" spans="1:1">
      <c r="A2994" s="254"/>
    </row>
    <row r="2995" spans="1:1">
      <c r="A2995" s="254"/>
    </row>
    <row r="2996" spans="1:1">
      <c r="A2996" s="254"/>
    </row>
    <row r="2997" spans="1:1">
      <c r="A2997" s="254"/>
    </row>
    <row r="2998" spans="1:1">
      <c r="A2998" s="254"/>
    </row>
    <row r="2999" spans="1:1">
      <c r="A2999" s="254"/>
    </row>
    <row r="3000" spans="1:1">
      <c r="A3000" s="254"/>
    </row>
    <row r="3001" spans="1:1">
      <c r="A3001" s="254"/>
    </row>
    <row r="3002" spans="1:1">
      <c r="A3002" s="254"/>
    </row>
    <row r="3003" spans="1:1">
      <c r="A3003" s="254"/>
    </row>
    <row r="3004" spans="1:1">
      <c r="A3004" s="254"/>
    </row>
    <row r="3005" spans="1:1">
      <c r="A3005" s="254"/>
    </row>
    <row r="3006" spans="1:1">
      <c r="A3006" s="254"/>
    </row>
    <row r="3007" spans="1:1">
      <c r="A3007" s="254"/>
    </row>
    <row r="3008" spans="1:1">
      <c r="A3008" s="254"/>
    </row>
    <row r="3009" spans="1:1">
      <c r="A3009" s="254"/>
    </row>
    <row r="3010" spans="1:1">
      <c r="A3010" s="254"/>
    </row>
    <row r="3011" spans="1:1">
      <c r="A3011" s="254"/>
    </row>
    <row r="3012" spans="1:1">
      <c r="A3012" s="254"/>
    </row>
    <row r="3013" spans="1:1">
      <c r="A3013" s="254"/>
    </row>
    <row r="3014" spans="1:1">
      <c r="A3014" s="254"/>
    </row>
    <row r="3015" spans="1:1">
      <c r="A3015" s="254"/>
    </row>
    <row r="3016" spans="1:1">
      <c r="A3016" s="254"/>
    </row>
    <row r="3017" spans="1:1">
      <c r="A3017" s="254"/>
    </row>
    <row r="3018" spans="1:1">
      <c r="A3018" s="254"/>
    </row>
    <row r="3019" spans="1:1">
      <c r="A3019" s="254"/>
    </row>
    <row r="3020" spans="1:1">
      <c r="A3020" s="254"/>
    </row>
    <row r="3021" spans="1:1">
      <c r="A3021" s="254"/>
    </row>
    <row r="3022" spans="1:1">
      <c r="A3022" s="254"/>
    </row>
    <row r="3023" spans="1:1">
      <c r="A3023" s="254"/>
    </row>
    <row r="3024" spans="1:1">
      <c r="A3024" s="254"/>
    </row>
    <row r="3025" spans="1:1">
      <c r="A3025" s="254"/>
    </row>
    <row r="3026" spans="1:1">
      <c r="A3026" s="254"/>
    </row>
    <row r="3027" spans="1:1">
      <c r="A3027" s="254"/>
    </row>
    <row r="3028" spans="1:1">
      <c r="A3028" s="254"/>
    </row>
    <row r="3029" spans="1:1">
      <c r="A3029" s="254"/>
    </row>
    <row r="3030" spans="1:1">
      <c r="A3030" s="254"/>
    </row>
    <row r="3031" spans="1:1">
      <c r="A3031" s="254"/>
    </row>
    <row r="3032" spans="1:1">
      <c r="A3032" s="254"/>
    </row>
    <row r="3033" spans="1:1">
      <c r="A3033" s="254"/>
    </row>
    <row r="3034" spans="1:1">
      <c r="A3034" s="254"/>
    </row>
    <row r="3035" spans="1:1">
      <c r="A3035" s="254"/>
    </row>
    <row r="3036" spans="1:1">
      <c r="A3036" s="254"/>
    </row>
    <row r="3037" spans="1:1">
      <c r="A3037" s="254"/>
    </row>
    <row r="3038" spans="1:1">
      <c r="A3038" s="254"/>
    </row>
    <row r="3039" spans="1:1">
      <c r="A3039" s="254"/>
    </row>
    <row r="3040" spans="1:1">
      <c r="A3040" s="254"/>
    </row>
    <row r="3041" spans="1:1">
      <c r="A3041" s="254"/>
    </row>
    <row r="3042" spans="1:1">
      <c r="A3042" s="254"/>
    </row>
    <row r="3043" spans="1:1">
      <c r="A3043" s="254"/>
    </row>
    <row r="3044" spans="1:1">
      <c r="A3044" s="254"/>
    </row>
    <row r="3045" spans="1:1">
      <c r="A3045" s="254"/>
    </row>
    <row r="3046" spans="1:1">
      <c r="A3046" s="254"/>
    </row>
    <row r="3047" spans="1:1">
      <c r="A3047" s="254"/>
    </row>
    <row r="3048" spans="1:1">
      <c r="A3048" s="254"/>
    </row>
    <row r="3049" spans="1:1">
      <c r="A3049" s="254"/>
    </row>
    <row r="3050" spans="1:1">
      <c r="A3050" s="254"/>
    </row>
    <row r="3051" spans="1:1">
      <c r="A3051" s="254"/>
    </row>
    <row r="3052" spans="1:1">
      <c r="A3052" s="254"/>
    </row>
    <row r="3053" spans="1:1">
      <c r="A3053" s="254"/>
    </row>
    <row r="3054" spans="1:1">
      <c r="A3054" s="254"/>
    </row>
    <row r="3055" spans="1:1">
      <c r="A3055" s="254"/>
    </row>
    <row r="3056" spans="1:1">
      <c r="A3056" s="254"/>
    </row>
    <row r="3057" spans="1:1">
      <c r="A3057" s="254"/>
    </row>
    <row r="3058" spans="1:1">
      <c r="A3058" s="254"/>
    </row>
    <row r="3059" spans="1:1">
      <c r="A3059" s="254"/>
    </row>
    <row r="3060" spans="1:1">
      <c r="A3060" s="254"/>
    </row>
    <row r="3061" spans="1:1">
      <c r="A3061" s="254"/>
    </row>
    <row r="3062" spans="1:1">
      <c r="A3062" s="254"/>
    </row>
    <row r="3063" spans="1:1">
      <c r="A3063" s="254"/>
    </row>
    <row r="3064" spans="1:1">
      <c r="A3064" s="254"/>
    </row>
    <row r="3065" spans="1:1">
      <c r="A3065" s="254"/>
    </row>
    <row r="3066" spans="1:1">
      <c r="A3066" s="254"/>
    </row>
    <row r="3067" spans="1:1">
      <c r="A3067" s="254"/>
    </row>
    <row r="3068" spans="1:1">
      <c r="A3068" s="254"/>
    </row>
    <row r="3069" spans="1:1">
      <c r="A3069" s="254"/>
    </row>
    <row r="3070" spans="1:1">
      <c r="A3070" s="254"/>
    </row>
    <row r="3071" spans="1:1">
      <c r="A3071" s="254"/>
    </row>
    <row r="3072" spans="1:1">
      <c r="A3072" s="254"/>
    </row>
    <row r="3073" spans="1:1">
      <c r="A3073" s="254"/>
    </row>
    <row r="3074" spans="1:1">
      <c r="A3074" s="254"/>
    </row>
    <row r="3075" spans="1:1">
      <c r="A3075" s="254"/>
    </row>
    <row r="3076" spans="1:1">
      <c r="A3076" s="254"/>
    </row>
    <row r="3077" spans="1:1">
      <c r="A3077" s="254"/>
    </row>
    <row r="3078" spans="1:1">
      <c r="A3078" s="254"/>
    </row>
    <row r="3079" spans="1:1">
      <c r="A3079" s="254"/>
    </row>
    <row r="3080" spans="1:1">
      <c r="A3080" s="254"/>
    </row>
    <row r="3081" spans="1:1">
      <c r="A3081" s="254"/>
    </row>
    <row r="3082" spans="1:1">
      <c r="A3082" s="254"/>
    </row>
    <row r="3083" spans="1:1">
      <c r="A3083" s="254"/>
    </row>
    <row r="3084" spans="1:1">
      <c r="A3084" s="254"/>
    </row>
    <row r="3085" spans="1:1">
      <c r="A3085" s="254"/>
    </row>
    <row r="3086" spans="1:1">
      <c r="A3086" s="254"/>
    </row>
    <row r="3087" spans="1:1">
      <c r="A3087" s="254"/>
    </row>
    <row r="3088" spans="1:1">
      <c r="A3088" s="254"/>
    </row>
    <row r="3089" spans="1:1">
      <c r="A3089" s="254"/>
    </row>
    <row r="3090" spans="1:1">
      <c r="A3090" s="254"/>
    </row>
    <row r="3091" spans="1:1">
      <c r="A3091" s="254"/>
    </row>
    <row r="3092" spans="1:1">
      <c r="A3092" s="254"/>
    </row>
    <row r="3093" spans="1:1">
      <c r="A3093" s="254"/>
    </row>
    <row r="3094" spans="1:1">
      <c r="A3094" s="254"/>
    </row>
    <row r="3095" spans="1:1">
      <c r="A3095" s="254"/>
    </row>
    <row r="3096" spans="1:1">
      <c r="A3096" s="254"/>
    </row>
    <row r="3097" spans="1:1">
      <c r="A3097" s="254"/>
    </row>
    <row r="3098" spans="1:1">
      <c r="A3098" s="254"/>
    </row>
    <row r="3099" spans="1:1">
      <c r="A3099" s="254"/>
    </row>
    <row r="3100" spans="1:1">
      <c r="A3100" s="254"/>
    </row>
    <row r="3101" spans="1:1">
      <c r="A3101" s="254"/>
    </row>
    <row r="3102" spans="1:1">
      <c r="A3102" s="254"/>
    </row>
    <row r="3103" spans="1:1">
      <c r="A3103" s="254"/>
    </row>
    <row r="3104" spans="1:1">
      <c r="A3104" s="254"/>
    </row>
    <row r="3105" spans="1:1">
      <c r="A3105" s="254"/>
    </row>
    <row r="3106" spans="1:1">
      <c r="A3106" s="254"/>
    </row>
    <row r="3107" spans="1:1">
      <c r="A3107" s="254"/>
    </row>
    <row r="3108" spans="1:1">
      <c r="A3108" s="254"/>
    </row>
    <row r="3109" spans="1:1">
      <c r="A3109" s="254"/>
    </row>
    <row r="3110" spans="1:1">
      <c r="A3110" s="254"/>
    </row>
    <row r="3111" spans="1:1">
      <c r="A3111" s="254"/>
    </row>
    <row r="3112" spans="1:1">
      <c r="A3112" s="254"/>
    </row>
    <row r="3113" spans="1:1">
      <c r="A3113" s="254"/>
    </row>
    <row r="3114" spans="1:1">
      <c r="A3114" s="254"/>
    </row>
    <row r="3115" spans="1:1">
      <c r="A3115" s="254"/>
    </row>
    <row r="3116" spans="1:1">
      <c r="A3116" s="254"/>
    </row>
    <row r="3117" spans="1:1">
      <c r="A3117" s="254"/>
    </row>
    <row r="3118" spans="1:1">
      <c r="A3118" s="254"/>
    </row>
    <row r="3119" spans="1:1">
      <c r="A3119" s="254"/>
    </row>
    <row r="3120" spans="1:1">
      <c r="A3120" s="254"/>
    </row>
    <row r="3121" spans="1:1">
      <c r="A3121" s="254"/>
    </row>
    <row r="3122" spans="1:1">
      <c r="A3122" s="254"/>
    </row>
    <row r="3123" spans="1:1">
      <c r="A3123" s="254"/>
    </row>
    <row r="3124" spans="1:1">
      <c r="A3124" s="254"/>
    </row>
    <row r="3125" spans="1:1">
      <c r="A3125" s="254"/>
    </row>
    <row r="3126" spans="1:1">
      <c r="A3126" s="254"/>
    </row>
    <row r="3127" spans="1:1">
      <c r="A3127" s="254"/>
    </row>
    <row r="3128" spans="1:1">
      <c r="A3128" s="254"/>
    </row>
    <row r="3129" spans="1:1">
      <c r="A3129" s="254"/>
    </row>
    <row r="3130" spans="1:1">
      <c r="A3130" s="254"/>
    </row>
    <row r="3131" spans="1:1">
      <c r="A3131" s="254"/>
    </row>
    <row r="3132" spans="1:1">
      <c r="A3132" s="254"/>
    </row>
    <row r="3133" spans="1:1">
      <c r="A3133" s="254"/>
    </row>
    <row r="3134" spans="1:1">
      <c r="A3134" s="254"/>
    </row>
    <row r="3135" spans="1:1">
      <c r="A3135" s="254"/>
    </row>
    <row r="3136" spans="1:1">
      <c r="A3136" s="254"/>
    </row>
    <row r="3137" spans="1:1">
      <c r="A3137" s="254"/>
    </row>
    <row r="3138" spans="1:1">
      <c r="A3138" s="254"/>
    </row>
    <row r="3139" spans="1:1">
      <c r="A3139" s="254"/>
    </row>
    <row r="3140" spans="1:1">
      <c r="A3140" s="254"/>
    </row>
    <row r="3141" spans="1:1">
      <c r="A3141" s="254"/>
    </row>
    <row r="3142" spans="1:1">
      <c r="A3142" s="254"/>
    </row>
    <row r="3143" spans="1:1">
      <c r="A3143" s="254"/>
    </row>
    <row r="3144" spans="1:1">
      <c r="A3144" s="254"/>
    </row>
    <row r="3145" spans="1:1">
      <c r="A3145" s="254"/>
    </row>
    <row r="3146" spans="1:1">
      <c r="A3146" s="254"/>
    </row>
    <row r="3147" spans="1:1">
      <c r="A3147" s="254"/>
    </row>
    <row r="3148" spans="1:1">
      <c r="A3148" s="254"/>
    </row>
    <row r="3149" spans="1:1">
      <c r="A3149" s="254"/>
    </row>
    <row r="3150" spans="1:1">
      <c r="A3150" s="254"/>
    </row>
    <row r="3151" spans="1:1">
      <c r="A3151" s="254"/>
    </row>
    <row r="3152" spans="1:1">
      <c r="A3152" s="254"/>
    </row>
    <row r="3153" spans="1:1">
      <c r="A3153" s="254"/>
    </row>
    <row r="3154" spans="1:1">
      <c r="A3154" s="254"/>
    </row>
    <row r="3155" spans="1:1">
      <c r="A3155" s="254"/>
    </row>
    <row r="3156" spans="1:1">
      <c r="A3156" s="254"/>
    </row>
    <row r="3157" spans="1:1">
      <c r="A3157" s="254"/>
    </row>
    <row r="3158" spans="1:1">
      <c r="A3158" s="254"/>
    </row>
    <row r="3159" spans="1:1">
      <c r="A3159" s="254"/>
    </row>
    <row r="3160" spans="1:1">
      <c r="A3160" s="254"/>
    </row>
    <row r="3161" spans="1:1">
      <c r="A3161" s="254"/>
    </row>
    <row r="3162" spans="1:1">
      <c r="A3162" s="254"/>
    </row>
    <row r="3163" spans="1:1">
      <c r="A3163" s="254"/>
    </row>
    <row r="3164" spans="1:1">
      <c r="A3164" s="254"/>
    </row>
    <row r="3165" spans="1:1">
      <c r="A3165" s="254"/>
    </row>
    <row r="3166" spans="1:1">
      <c r="A3166" s="254"/>
    </row>
    <row r="3167" spans="1:1">
      <c r="A3167" s="254"/>
    </row>
    <row r="3168" spans="1:1">
      <c r="A3168" s="254"/>
    </row>
    <row r="3169" spans="1:1">
      <c r="A3169" s="254"/>
    </row>
    <row r="3170" spans="1:1">
      <c r="A3170" s="254"/>
    </row>
    <row r="3171" spans="1:1">
      <c r="A3171" s="254"/>
    </row>
    <row r="3172" spans="1:1">
      <c r="A3172" s="254"/>
    </row>
    <row r="3173" spans="1:1">
      <c r="A3173" s="254"/>
    </row>
    <row r="3174" spans="1:1">
      <c r="A3174" s="254"/>
    </row>
    <row r="3175" spans="1:1">
      <c r="A3175" s="254"/>
    </row>
    <row r="3176" spans="1:1">
      <c r="A3176" s="254"/>
    </row>
    <row r="3177" spans="1:1">
      <c r="A3177" s="254"/>
    </row>
    <row r="3178" spans="1:1">
      <c r="A3178" s="254"/>
    </row>
    <row r="3179" spans="1:1">
      <c r="A3179" s="254"/>
    </row>
    <row r="3180" spans="1:1">
      <c r="A3180" s="254"/>
    </row>
    <row r="3181" spans="1:1">
      <c r="A3181" s="254"/>
    </row>
    <row r="3182" spans="1:1">
      <c r="A3182" s="254"/>
    </row>
    <row r="3183" spans="1:1">
      <c r="A3183" s="254"/>
    </row>
    <row r="3184" spans="1:1">
      <c r="A3184" s="254"/>
    </row>
    <row r="3185" spans="1:1">
      <c r="A3185" s="254"/>
    </row>
    <row r="3186" spans="1:1">
      <c r="A3186" s="254"/>
    </row>
    <row r="3187" spans="1:1">
      <c r="A3187" s="254"/>
    </row>
    <row r="3188" spans="1:1">
      <c r="A3188" s="254"/>
    </row>
    <row r="3189" spans="1:1">
      <c r="A3189" s="254"/>
    </row>
    <row r="3190" spans="1:1">
      <c r="A3190" s="254"/>
    </row>
    <row r="3191" spans="1:1">
      <c r="A3191" s="254"/>
    </row>
    <row r="3192" spans="1:1">
      <c r="A3192" s="254"/>
    </row>
    <row r="3193" spans="1:1">
      <c r="A3193" s="254"/>
    </row>
    <row r="3194" spans="1:1">
      <c r="A3194" s="254"/>
    </row>
    <row r="3195" spans="1:1">
      <c r="A3195" s="254"/>
    </row>
    <row r="3196" spans="1:1">
      <c r="A3196" s="254"/>
    </row>
    <row r="3197" spans="1:1">
      <c r="A3197" s="254"/>
    </row>
    <row r="3198" spans="1:1">
      <c r="A3198" s="254"/>
    </row>
    <row r="3199" spans="1:1">
      <c r="A3199" s="254"/>
    </row>
    <row r="3200" spans="1:1">
      <c r="A3200" s="254"/>
    </row>
    <row r="3201" spans="1:1">
      <c r="A3201" s="254"/>
    </row>
    <row r="3202" spans="1:1">
      <c r="A3202" s="254"/>
    </row>
    <row r="3203" spans="1:1">
      <c r="A3203" s="254"/>
    </row>
    <row r="3204" spans="1:1">
      <c r="A3204" s="254"/>
    </row>
    <row r="3205" spans="1:1">
      <c r="A3205" s="254"/>
    </row>
    <row r="3206" spans="1:1">
      <c r="A3206" s="254"/>
    </row>
    <row r="3207" spans="1:1">
      <c r="A3207" s="254"/>
    </row>
    <row r="3208" spans="1:1">
      <c r="A3208" s="254"/>
    </row>
    <row r="3209" spans="1:1">
      <c r="A3209" s="254"/>
    </row>
    <row r="3210" spans="1:1">
      <c r="A3210" s="254"/>
    </row>
    <row r="3211" spans="1:1">
      <c r="A3211" s="254"/>
    </row>
    <row r="3212" spans="1:1">
      <c r="A3212" s="254"/>
    </row>
    <row r="3213" spans="1:1">
      <c r="A3213" s="254"/>
    </row>
    <row r="3214" spans="1:1">
      <c r="A3214" s="254"/>
    </row>
    <row r="3215" spans="1:1">
      <c r="A3215" s="254"/>
    </row>
    <row r="3216" spans="1:1">
      <c r="A3216" s="254"/>
    </row>
    <row r="3217" spans="1:1">
      <c r="A3217" s="254"/>
    </row>
    <row r="3218" spans="1:1">
      <c r="A3218" s="254"/>
    </row>
    <row r="3219" spans="1:1">
      <c r="A3219" s="254"/>
    </row>
    <row r="3220" spans="1:1">
      <c r="A3220" s="254"/>
    </row>
    <row r="3221" spans="1:1">
      <c r="A3221" s="254"/>
    </row>
    <row r="3222" spans="1:1">
      <c r="A3222" s="254"/>
    </row>
    <row r="3223" spans="1:1">
      <c r="A3223" s="254"/>
    </row>
    <row r="3224" spans="1:1">
      <c r="A3224" s="254"/>
    </row>
    <row r="3225" spans="1:1">
      <c r="A3225" s="254"/>
    </row>
    <row r="3226" spans="1:1">
      <c r="A3226" s="254"/>
    </row>
    <row r="3227" spans="1:1">
      <c r="A3227" s="254"/>
    </row>
    <row r="3228" spans="1:1">
      <c r="A3228" s="254"/>
    </row>
    <row r="3229" spans="1:1">
      <c r="A3229" s="254"/>
    </row>
    <row r="3230" spans="1:1">
      <c r="A3230" s="254"/>
    </row>
    <row r="3231" spans="1:1">
      <c r="A3231" s="254"/>
    </row>
    <row r="3232" spans="1:1">
      <c r="A3232" s="254"/>
    </row>
    <row r="3233" spans="1:1">
      <c r="A3233" s="254"/>
    </row>
    <row r="3234" spans="1:1">
      <c r="A3234" s="254"/>
    </row>
    <row r="3235" spans="1:1">
      <c r="A3235" s="254"/>
    </row>
    <row r="3236" spans="1:1">
      <c r="A3236" s="254"/>
    </row>
    <row r="3237" spans="1:1">
      <c r="A3237" s="254"/>
    </row>
    <row r="3238" spans="1:1">
      <c r="A3238" s="254"/>
    </row>
    <row r="3239" spans="1:1">
      <c r="A3239" s="254"/>
    </row>
    <row r="3240" spans="1:1">
      <c r="A3240" s="254"/>
    </row>
    <row r="3241" spans="1:1">
      <c r="A3241" s="254"/>
    </row>
    <row r="3242" spans="1:1">
      <c r="A3242" s="254"/>
    </row>
    <row r="3243" spans="1:1">
      <c r="A3243" s="254"/>
    </row>
    <row r="3244" spans="1:1">
      <c r="A3244" s="254"/>
    </row>
    <row r="3245" spans="1:1">
      <c r="A3245" s="254"/>
    </row>
    <row r="3246" spans="1:1">
      <c r="A3246" s="254"/>
    </row>
    <row r="3247" spans="1:1">
      <c r="A3247" s="254"/>
    </row>
    <row r="3248" spans="1:1">
      <c r="A3248" s="254"/>
    </row>
    <row r="3249" spans="1:1">
      <c r="A3249" s="254"/>
    </row>
    <row r="3250" spans="1:1">
      <c r="A3250" s="254"/>
    </row>
    <row r="3251" spans="1:1">
      <c r="A3251" s="254"/>
    </row>
    <row r="3252" spans="1:1">
      <c r="A3252" s="254"/>
    </row>
    <row r="3253" spans="1:1">
      <c r="A3253" s="254"/>
    </row>
    <row r="3254" spans="1:1">
      <c r="A3254" s="254"/>
    </row>
    <row r="3255" spans="1:1">
      <c r="A3255" s="254"/>
    </row>
    <row r="3256" spans="1:1">
      <c r="A3256" s="254"/>
    </row>
    <row r="3257" spans="1:1">
      <c r="A3257" s="254"/>
    </row>
    <row r="3258" spans="1:1">
      <c r="A3258" s="254"/>
    </row>
    <row r="3259" spans="1:1">
      <c r="A3259" s="254"/>
    </row>
    <row r="3260" spans="1:1">
      <c r="A3260" s="254"/>
    </row>
    <row r="3261" spans="1:1">
      <c r="A3261" s="254"/>
    </row>
    <row r="3262" spans="1:1">
      <c r="A3262" s="254"/>
    </row>
    <row r="3263" spans="1:1">
      <c r="A3263" s="254"/>
    </row>
    <row r="3264" spans="1:1">
      <c r="A3264" s="254"/>
    </row>
    <row r="3265" spans="1:1">
      <c r="A3265" s="254"/>
    </row>
    <row r="3266" spans="1:1">
      <c r="A3266" s="254"/>
    </row>
    <row r="3267" spans="1:1">
      <c r="A3267" s="254"/>
    </row>
    <row r="3268" spans="1:1">
      <c r="A3268" s="254"/>
    </row>
    <row r="3269" spans="1:1">
      <c r="A3269" s="254"/>
    </row>
    <row r="3270" spans="1:1">
      <c r="A3270" s="254"/>
    </row>
    <row r="3271" spans="1:1">
      <c r="A3271" s="254"/>
    </row>
    <row r="3272" spans="1:1">
      <c r="A3272" s="254"/>
    </row>
    <row r="3273" spans="1:1">
      <c r="A3273" s="254"/>
    </row>
    <row r="3274" spans="1:1">
      <c r="A3274" s="254"/>
    </row>
    <row r="3275" spans="1:1">
      <c r="A3275" s="254"/>
    </row>
    <row r="3276" spans="1:1">
      <c r="A3276" s="254"/>
    </row>
    <row r="3277" spans="1:1">
      <c r="A3277" s="254"/>
    </row>
    <row r="3278" spans="1:1">
      <c r="A3278" s="254"/>
    </row>
    <row r="3279" spans="1:1">
      <c r="A3279" s="254"/>
    </row>
    <row r="3280" spans="1:1">
      <c r="A3280" s="254"/>
    </row>
    <row r="3281" spans="1:1">
      <c r="A3281" s="254"/>
    </row>
    <row r="3282" spans="1:1">
      <c r="A3282" s="254"/>
    </row>
    <row r="3283" spans="1:1">
      <c r="A3283" s="254"/>
    </row>
    <row r="3284" spans="1:1">
      <c r="A3284" s="254"/>
    </row>
    <row r="3285" spans="1:1">
      <c r="A3285" s="254"/>
    </row>
    <row r="3286" spans="1:1">
      <c r="A3286" s="254"/>
    </row>
    <row r="3287" spans="1:1">
      <c r="A3287" s="254"/>
    </row>
    <row r="3288" spans="1:1">
      <c r="A3288" s="254"/>
    </row>
    <row r="3289" spans="1:1">
      <c r="A3289" s="254"/>
    </row>
    <row r="3290" spans="1:1">
      <c r="A3290" s="254"/>
    </row>
    <row r="3291" spans="1:1">
      <c r="A3291" s="254"/>
    </row>
    <row r="3292" spans="1:1">
      <c r="A3292" s="254"/>
    </row>
    <row r="3293" spans="1:1">
      <c r="A3293" s="254"/>
    </row>
    <row r="3294" spans="1:1">
      <c r="A3294" s="254"/>
    </row>
    <row r="3295" spans="1:1">
      <c r="A3295" s="254"/>
    </row>
    <row r="3296" spans="1:1">
      <c r="A3296" s="254"/>
    </row>
    <row r="3297" spans="1:1">
      <c r="A3297" s="254"/>
    </row>
    <row r="3298" spans="1:1">
      <c r="A3298" s="254"/>
    </row>
    <row r="3299" spans="1:1">
      <c r="A3299" s="254"/>
    </row>
    <row r="3300" spans="1:1">
      <c r="A3300" s="254"/>
    </row>
    <row r="3301" spans="1:1">
      <c r="A3301" s="254"/>
    </row>
    <row r="3302" spans="1:1">
      <c r="A3302" s="254"/>
    </row>
    <row r="3303" spans="1:1">
      <c r="A3303" s="254"/>
    </row>
    <row r="3304" spans="1:1">
      <c r="A3304" s="254"/>
    </row>
    <row r="3305" spans="1:1">
      <c r="A3305" s="254"/>
    </row>
    <row r="3306" spans="1:1">
      <c r="A3306" s="254"/>
    </row>
    <row r="3307" spans="1:1">
      <c r="A3307" s="254"/>
    </row>
    <row r="3308" spans="1:1">
      <c r="A3308" s="254"/>
    </row>
    <row r="3309" spans="1:1">
      <c r="A3309" s="254"/>
    </row>
    <row r="3310" spans="1:1">
      <c r="A3310" s="254"/>
    </row>
    <row r="3311" spans="1:1">
      <c r="A3311" s="254"/>
    </row>
    <row r="3312" spans="1:1">
      <c r="A3312" s="254"/>
    </row>
    <row r="3313" spans="1:1">
      <c r="A3313" s="254"/>
    </row>
    <row r="3314" spans="1:1">
      <c r="A3314" s="254"/>
    </row>
    <row r="3315" spans="1:1">
      <c r="A3315" s="254"/>
    </row>
    <row r="3316" spans="1:1">
      <c r="A3316" s="254"/>
    </row>
    <row r="3317" spans="1:1">
      <c r="A3317" s="254"/>
    </row>
    <row r="3318" spans="1:1">
      <c r="A3318" s="254"/>
    </row>
    <row r="3319" spans="1:1">
      <c r="A3319" s="254"/>
    </row>
    <row r="3320" spans="1:1">
      <c r="A3320" s="254"/>
    </row>
    <row r="3321" spans="1:1">
      <c r="A3321" s="254"/>
    </row>
    <row r="3322" spans="1:1">
      <c r="A3322" s="254"/>
    </row>
    <row r="3323" spans="1:1">
      <c r="A3323" s="254"/>
    </row>
    <row r="3324" spans="1:1">
      <c r="A3324" s="254"/>
    </row>
    <row r="3325" spans="1:1">
      <c r="A3325" s="254"/>
    </row>
    <row r="3326" spans="1:1">
      <c r="A3326" s="254"/>
    </row>
    <row r="3327" spans="1:1">
      <c r="A3327" s="254"/>
    </row>
    <row r="3328" spans="1:1">
      <c r="A3328" s="254"/>
    </row>
    <row r="3329" spans="1:1">
      <c r="A3329" s="254"/>
    </row>
    <row r="3330" spans="1:1">
      <c r="A3330" s="254"/>
    </row>
    <row r="3331" spans="1:1">
      <c r="A3331" s="254"/>
    </row>
    <row r="3332" spans="1:1">
      <c r="A3332" s="254"/>
    </row>
    <row r="3333" spans="1:1">
      <c r="A3333" s="254"/>
    </row>
    <row r="3334" spans="1:1">
      <c r="A3334" s="254"/>
    </row>
    <row r="3335" spans="1:1">
      <c r="A3335" s="254"/>
    </row>
    <row r="3336" spans="1:1">
      <c r="A3336" s="254"/>
    </row>
    <row r="3337" spans="1:1">
      <c r="A3337" s="254"/>
    </row>
    <row r="3338" spans="1:1">
      <c r="A3338" s="254"/>
    </row>
    <row r="3339" spans="1:1">
      <c r="A3339" s="254"/>
    </row>
    <row r="3340" spans="1:1">
      <c r="A3340" s="254"/>
    </row>
    <row r="3341" spans="1:1">
      <c r="A3341" s="254"/>
    </row>
    <row r="3342" spans="1:1">
      <c r="A3342" s="254"/>
    </row>
    <row r="3343" spans="1:1">
      <c r="A3343" s="254"/>
    </row>
    <row r="3344" spans="1:1">
      <c r="A3344" s="254"/>
    </row>
    <row r="3345" spans="1:1">
      <c r="A3345" s="254"/>
    </row>
    <row r="3346" spans="1:1">
      <c r="A3346" s="254"/>
    </row>
    <row r="3347" spans="1:1">
      <c r="A3347" s="254"/>
    </row>
    <row r="3348" spans="1:1">
      <c r="A3348" s="254"/>
    </row>
    <row r="3349" spans="1:1">
      <c r="A3349" s="254"/>
    </row>
    <row r="3350" spans="1:1">
      <c r="A3350" s="254"/>
    </row>
    <row r="3351" spans="1:1">
      <c r="A3351" s="254"/>
    </row>
    <row r="3352" spans="1:1">
      <c r="A3352" s="254"/>
    </row>
    <row r="3353" spans="1:1">
      <c r="A3353" s="254"/>
    </row>
    <row r="3354" spans="1:1">
      <c r="A3354" s="254"/>
    </row>
    <row r="3355" spans="1:1">
      <c r="A3355" s="254"/>
    </row>
    <row r="3356" spans="1:1">
      <c r="A3356" s="254"/>
    </row>
    <row r="3357" spans="1:1">
      <c r="A3357" s="254"/>
    </row>
    <row r="3358" spans="1:1">
      <c r="A3358" s="254"/>
    </row>
    <row r="3359" spans="1:1">
      <c r="A3359" s="254"/>
    </row>
    <row r="3360" spans="1:1">
      <c r="A3360" s="254"/>
    </row>
    <row r="3361" spans="1:1">
      <c r="A3361" s="254"/>
    </row>
    <row r="3362" spans="1:1">
      <c r="A3362" s="254"/>
    </row>
    <row r="3363" spans="1:1">
      <c r="A3363" s="254"/>
    </row>
    <row r="3364" spans="1:1">
      <c r="A3364" s="254"/>
    </row>
    <row r="3365" spans="1:1">
      <c r="A3365" s="254"/>
    </row>
    <row r="3366" spans="1:1">
      <c r="A3366" s="254"/>
    </row>
    <row r="3367" spans="1:1">
      <c r="A3367" s="254"/>
    </row>
    <row r="3368" spans="1:1">
      <c r="A3368" s="254"/>
    </row>
    <row r="3369" spans="1:1">
      <c r="A3369" s="254"/>
    </row>
    <row r="3370" spans="1:1">
      <c r="A3370" s="254"/>
    </row>
    <row r="3371" spans="1:1">
      <c r="A3371" s="254"/>
    </row>
    <row r="3372" spans="1:1">
      <c r="A3372" s="254"/>
    </row>
    <row r="3373" spans="1:1">
      <c r="A3373" s="254"/>
    </row>
    <row r="3374" spans="1:1">
      <c r="A3374" s="254"/>
    </row>
    <row r="3375" spans="1:1">
      <c r="A3375" s="254"/>
    </row>
    <row r="3376" spans="1:1">
      <c r="A3376" s="254"/>
    </row>
    <row r="3377" spans="1:1">
      <c r="A3377" s="254"/>
    </row>
    <row r="3378" spans="1:1">
      <c r="A3378" s="254"/>
    </row>
    <row r="3379" spans="1:1">
      <c r="A3379" s="254"/>
    </row>
    <row r="3380" spans="1:1">
      <c r="A3380" s="254"/>
    </row>
    <row r="3381" spans="1:1">
      <c r="A3381" s="254"/>
    </row>
    <row r="3382" spans="1:1">
      <c r="A3382" s="254"/>
    </row>
    <row r="3383" spans="1:1">
      <c r="A3383" s="254"/>
    </row>
    <row r="3384" spans="1:1">
      <c r="A3384" s="254"/>
    </row>
    <row r="3385" spans="1:1">
      <c r="A3385" s="254"/>
    </row>
    <row r="3386" spans="1:1">
      <c r="A3386" s="254"/>
    </row>
    <row r="3387" spans="1:1">
      <c r="A3387" s="254"/>
    </row>
    <row r="3388" spans="1:1">
      <c r="A3388" s="254"/>
    </row>
    <row r="3389" spans="1:1">
      <c r="A3389" s="254"/>
    </row>
    <row r="3390" spans="1:1">
      <c r="A3390" s="254"/>
    </row>
    <row r="3391" spans="1:1">
      <c r="A3391" s="254"/>
    </row>
    <row r="3392" spans="1:1">
      <c r="A3392" s="254"/>
    </row>
    <row r="3393" spans="1:1">
      <c r="A3393" s="254"/>
    </row>
    <row r="3394" spans="1:1">
      <c r="A3394" s="254"/>
    </row>
    <row r="3395" spans="1:1">
      <c r="A3395" s="254"/>
    </row>
    <row r="3396" spans="1:1">
      <c r="A3396" s="254"/>
    </row>
    <row r="3397" spans="1:1">
      <c r="A3397" s="254"/>
    </row>
    <row r="3398" spans="1:1">
      <c r="A3398" s="254"/>
    </row>
    <row r="3399" spans="1:1">
      <c r="A3399" s="254"/>
    </row>
    <row r="3400" spans="1:1">
      <c r="A3400" s="254"/>
    </row>
    <row r="3401" spans="1:1">
      <c r="A3401" s="254"/>
    </row>
    <row r="3402" spans="1:1">
      <c r="A3402" s="254"/>
    </row>
    <row r="3403" spans="1:1">
      <c r="A3403" s="254"/>
    </row>
    <row r="3404" spans="1:1">
      <c r="A3404" s="254"/>
    </row>
    <row r="3405" spans="1:1">
      <c r="A3405" s="254"/>
    </row>
    <row r="3406" spans="1:1">
      <c r="A3406" s="254"/>
    </row>
    <row r="3407" spans="1:1">
      <c r="A3407" s="254"/>
    </row>
    <row r="3408" spans="1:1">
      <c r="A3408" s="254"/>
    </row>
    <row r="3409" spans="1:1">
      <c r="A3409" s="254"/>
    </row>
    <row r="3410" spans="1:1">
      <c r="A3410" s="254"/>
    </row>
    <row r="3411" spans="1:1">
      <c r="A3411" s="254"/>
    </row>
    <row r="3412" spans="1:1">
      <c r="A3412" s="254"/>
    </row>
    <row r="3413" spans="1:1">
      <c r="A3413" s="254"/>
    </row>
    <row r="3414" spans="1:1">
      <c r="A3414" s="254"/>
    </row>
    <row r="3415" spans="1:1">
      <c r="A3415" s="254"/>
    </row>
    <row r="3416" spans="1:1">
      <c r="A3416" s="254"/>
    </row>
    <row r="3417" spans="1:1">
      <c r="A3417" s="254"/>
    </row>
    <row r="3418" spans="1:1">
      <c r="A3418" s="254"/>
    </row>
    <row r="3419" spans="1:1">
      <c r="A3419" s="254"/>
    </row>
    <row r="3420" spans="1:1">
      <c r="A3420" s="254"/>
    </row>
    <row r="3421" spans="1:1">
      <c r="A3421" s="254"/>
    </row>
    <row r="3422" spans="1:1">
      <c r="A3422" s="254"/>
    </row>
    <row r="3423" spans="1:1">
      <c r="A3423" s="254"/>
    </row>
    <row r="3424" spans="1:1">
      <c r="A3424" s="254"/>
    </row>
    <row r="3425" spans="1:1">
      <c r="A3425" s="254"/>
    </row>
    <row r="3426" spans="1:1">
      <c r="A3426" s="254"/>
    </row>
    <row r="3427" spans="1:1">
      <c r="A3427" s="254"/>
    </row>
    <row r="3428" spans="1:1">
      <c r="A3428" s="254"/>
    </row>
    <row r="3429" spans="1:1">
      <c r="A3429" s="254"/>
    </row>
    <row r="3430" spans="1:1">
      <c r="A3430" s="254"/>
    </row>
    <row r="3431" spans="1:1">
      <c r="A3431" s="254"/>
    </row>
    <row r="3432" spans="1:1">
      <c r="A3432" s="254"/>
    </row>
    <row r="3433" spans="1:1">
      <c r="A3433" s="254"/>
    </row>
    <row r="3434" spans="1:1">
      <c r="A3434" s="254"/>
    </row>
    <row r="3435" spans="1:1">
      <c r="A3435" s="254"/>
    </row>
    <row r="3436" spans="1:1">
      <c r="A3436" s="254"/>
    </row>
    <row r="3437" spans="1:1">
      <c r="A3437" s="254"/>
    </row>
    <row r="3438" spans="1:1">
      <c r="A3438" s="254"/>
    </row>
    <row r="3439" spans="1:1">
      <c r="A3439" s="254"/>
    </row>
    <row r="3440" spans="1:1">
      <c r="A3440" s="254"/>
    </row>
    <row r="3441" spans="1:1">
      <c r="A3441" s="254"/>
    </row>
    <row r="3442" spans="1:1">
      <c r="A3442" s="254"/>
    </row>
    <row r="3443" spans="1:1">
      <c r="A3443" s="254"/>
    </row>
    <row r="3444" spans="1:1">
      <c r="A3444" s="254"/>
    </row>
    <row r="3445" spans="1:1">
      <c r="A3445" s="254"/>
    </row>
    <row r="3446" spans="1:1">
      <c r="A3446" s="254"/>
    </row>
    <row r="3447" spans="1:1">
      <c r="A3447" s="254"/>
    </row>
    <row r="3448" spans="1:1">
      <c r="A3448" s="254"/>
    </row>
    <row r="3449" spans="1:1">
      <c r="A3449" s="254"/>
    </row>
    <row r="3450" spans="1:1">
      <c r="A3450" s="254"/>
    </row>
    <row r="3451" spans="1:1">
      <c r="A3451" s="254"/>
    </row>
    <row r="3452" spans="1:1">
      <c r="A3452" s="254"/>
    </row>
    <row r="3453" spans="1:1">
      <c r="A3453" s="254"/>
    </row>
    <row r="3454" spans="1:1">
      <c r="A3454" s="254"/>
    </row>
    <row r="3455" spans="1:1">
      <c r="A3455" s="254"/>
    </row>
    <row r="3456" spans="1:1">
      <c r="A3456" s="254"/>
    </row>
    <row r="3457" spans="1:1">
      <c r="A3457" s="254"/>
    </row>
    <row r="3458" spans="1:1">
      <c r="A3458" s="254"/>
    </row>
    <row r="3459" spans="1:1">
      <c r="A3459" s="254"/>
    </row>
    <row r="3460" spans="1:1">
      <c r="A3460" s="254"/>
    </row>
    <row r="3461" spans="1:1">
      <c r="A3461" s="254"/>
    </row>
    <row r="3462" spans="1:1">
      <c r="A3462" s="254"/>
    </row>
    <row r="3463" spans="1:1">
      <c r="A3463" s="254"/>
    </row>
    <row r="3464" spans="1:1">
      <c r="A3464" s="254"/>
    </row>
    <row r="3465" spans="1:1">
      <c r="A3465" s="254"/>
    </row>
    <row r="3466" spans="1:1">
      <c r="A3466" s="254"/>
    </row>
    <row r="3467" spans="1:1">
      <c r="A3467" s="254"/>
    </row>
    <row r="3468" spans="1:1">
      <c r="A3468" s="254"/>
    </row>
    <row r="3469" spans="1:1">
      <c r="A3469" s="254"/>
    </row>
    <row r="3470" spans="1:1">
      <c r="A3470" s="254"/>
    </row>
    <row r="3471" spans="1:1">
      <c r="A3471" s="254"/>
    </row>
    <row r="3472" spans="1:1">
      <c r="A3472" s="254"/>
    </row>
    <row r="3473" spans="1:1">
      <c r="A3473" s="254"/>
    </row>
    <row r="3474" spans="1:1">
      <c r="A3474" s="254"/>
    </row>
    <row r="3475" spans="1:1">
      <c r="A3475" s="254"/>
    </row>
    <row r="3476" spans="1:1">
      <c r="A3476" s="254"/>
    </row>
    <row r="3477" spans="1:1">
      <c r="A3477" s="254"/>
    </row>
    <row r="3478" spans="1:1">
      <c r="A3478" s="254"/>
    </row>
    <row r="3479" spans="1:1">
      <c r="A3479" s="254"/>
    </row>
    <row r="3480" spans="1:1">
      <c r="A3480" s="254"/>
    </row>
    <row r="3481" spans="1:1">
      <c r="A3481" s="254"/>
    </row>
    <row r="3482" spans="1:1">
      <c r="A3482" s="254"/>
    </row>
    <row r="3483" spans="1:1">
      <c r="A3483" s="254"/>
    </row>
    <row r="3484" spans="1:1">
      <c r="A3484" s="254"/>
    </row>
    <row r="3485" spans="1:1">
      <c r="A3485" s="254"/>
    </row>
    <row r="3486" spans="1:1">
      <c r="A3486" s="254"/>
    </row>
    <row r="3487" spans="1:1">
      <c r="A3487" s="254"/>
    </row>
    <row r="3488" spans="1:1">
      <c r="A3488" s="254"/>
    </row>
    <row r="3489" spans="1:1">
      <c r="A3489" s="254"/>
    </row>
    <row r="3490" spans="1:1">
      <c r="A3490" s="254"/>
    </row>
    <row r="3491" spans="1:1">
      <c r="A3491" s="254"/>
    </row>
    <row r="3492" spans="1:1">
      <c r="A3492" s="254"/>
    </row>
    <row r="3493" spans="1:1">
      <c r="A3493" s="254"/>
    </row>
    <row r="3494" spans="1:1">
      <c r="A3494" s="254"/>
    </row>
    <row r="3495" spans="1:1">
      <c r="A3495" s="254"/>
    </row>
    <row r="3496" spans="1:1">
      <c r="A3496" s="254"/>
    </row>
    <row r="3497" spans="1:1">
      <c r="A3497" s="254"/>
    </row>
    <row r="3498" spans="1:1">
      <c r="A3498" s="254"/>
    </row>
    <row r="3499" spans="1:1">
      <c r="A3499" s="254"/>
    </row>
    <row r="3500" spans="1:1">
      <c r="A3500" s="254"/>
    </row>
    <row r="3501" spans="1:1">
      <c r="A3501" s="254"/>
    </row>
    <row r="3502" spans="1:1">
      <c r="A3502" s="254"/>
    </row>
    <row r="3503" spans="1:1">
      <c r="A3503" s="254"/>
    </row>
    <row r="3504" spans="1:1">
      <c r="A3504" s="254"/>
    </row>
    <row r="3505" spans="1:1">
      <c r="A3505" s="254"/>
    </row>
    <row r="3506" spans="1:1">
      <c r="A3506" s="254"/>
    </row>
    <row r="3507" spans="1:1">
      <c r="A3507" s="254"/>
    </row>
    <row r="3508" spans="1:1">
      <c r="A3508" s="254"/>
    </row>
    <row r="3509" spans="1:1">
      <c r="A3509" s="254"/>
    </row>
    <row r="3510" spans="1:1">
      <c r="A3510" s="254"/>
    </row>
    <row r="3511" spans="1:1">
      <c r="A3511" s="254"/>
    </row>
    <row r="3512" spans="1:1">
      <c r="A3512" s="254"/>
    </row>
    <row r="3513" spans="1:1">
      <c r="A3513" s="254"/>
    </row>
    <row r="3514" spans="1:1">
      <c r="A3514" s="254"/>
    </row>
    <row r="3515" spans="1:1">
      <c r="A3515" s="254"/>
    </row>
    <row r="3516" spans="1:1">
      <c r="A3516" s="254"/>
    </row>
    <row r="3517" spans="1:1">
      <c r="A3517" s="254"/>
    </row>
    <row r="3518" spans="1:1">
      <c r="A3518" s="254"/>
    </row>
    <row r="3519" spans="1:1">
      <c r="A3519" s="254"/>
    </row>
    <row r="3520" spans="1:1">
      <c r="A3520" s="254"/>
    </row>
    <row r="3521" spans="1:1">
      <c r="A3521" s="254"/>
    </row>
    <row r="3522" spans="1:1">
      <c r="A3522" s="254"/>
    </row>
    <row r="3523" spans="1:1">
      <c r="A3523" s="254"/>
    </row>
    <row r="3524" spans="1:1">
      <c r="A3524" s="254"/>
    </row>
    <row r="3525" spans="1:1">
      <c r="A3525" s="254"/>
    </row>
    <row r="3526" spans="1:1">
      <c r="A3526" s="254"/>
    </row>
    <row r="3527" spans="1:1">
      <c r="A3527" s="254"/>
    </row>
    <row r="3528" spans="1:1">
      <c r="A3528" s="254"/>
    </row>
    <row r="3529" spans="1:1">
      <c r="A3529" s="254"/>
    </row>
    <row r="3530" spans="1:1">
      <c r="A3530" s="254"/>
    </row>
    <row r="3531" spans="1:1">
      <c r="A3531" s="254"/>
    </row>
    <row r="3532" spans="1:1">
      <c r="A3532" s="254"/>
    </row>
    <row r="3533" spans="1:1">
      <c r="A3533" s="254"/>
    </row>
    <row r="3534" spans="1:1">
      <c r="A3534" s="254"/>
    </row>
    <row r="3535" spans="1:1">
      <c r="A3535" s="254"/>
    </row>
    <row r="3536" spans="1:1">
      <c r="A3536" s="254"/>
    </row>
    <row r="3537" spans="1:1">
      <c r="A3537" s="254"/>
    </row>
    <row r="3538" spans="1:1">
      <c r="A3538" s="254"/>
    </row>
    <row r="3539" spans="1:1">
      <c r="A3539" s="254"/>
    </row>
    <row r="3540" spans="1:1">
      <c r="A3540" s="254"/>
    </row>
    <row r="3541" spans="1:1">
      <c r="A3541" s="254"/>
    </row>
    <row r="3542" spans="1:1">
      <c r="A3542" s="254"/>
    </row>
    <row r="3543" spans="1:1">
      <c r="A3543" s="254"/>
    </row>
    <row r="3544" spans="1:1">
      <c r="A3544" s="254"/>
    </row>
    <row r="3545" spans="1:1">
      <c r="A3545" s="254"/>
    </row>
    <row r="3546" spans="1:1">
      <c r="A3546" s="254"/>
    </row>
    <row r="3547" spans="1:1">
      <c r="A3547" s="254"/>
    </row>
    <row r="3548" spans="1:1">
      <c r="A3548" s="254"/>
    </row>
    <row r="3549" spans="1:1">
      <c r="A3549" s="254"/>
    </row>
    <row r="3550" spans="1:1">
      <c r="A3550" s="254"/>
    </row>
    <row r="3551" spans="1:1">
      <c r="A3551" s="254"/>
    </row>
    <row r="3552" spans="1:1">
      <c r="A3552" s="254"/>
    </row>
    <row r="3553" spans="1:1">
      <c r="A3553" s="254"/>
    </row>
    <row r="3554" spans="1:1">
      <c r="A3554" s="254"/>
    </row>
    <row r="3555" spans="1:1">
      <c r="A3555" s="254"/>
    </row>
    <row r="3556" spans="1:1">
      <c r="A3556" s="254"/>
    </row>
    <row r="3557" spans="1:1">
      <c r="A3557" s="254"/>
    </row>
    <row r="3558" spans="1:1">
      <c r="A3558" s="254"/>
    </row>
    <row r="3559" spans="1:1">
      <c r="A3559" s="254"/>
    </row>
    <row r="3560" spans="1:1">
      <c r="A3560" s="254"/>
    </row>
    <row r="3561" spans="1:1">
      <c r="A3561" s="254"/>
    </row>
    <row r="3562" spans="1:1">
      <c r="A3562" s="254"/>
    </row>
    <row r="3563" spans="1:1">
      <c r="A3563" s="254"/>
    </row>
    <row r="3564" spans="1:1">
      <c r="A3564" s="254"/>
    </row>
    <row r="3565" spans="1:1">
      <c r="A3565" s="254"/>
    </row>
    <row r="3566" spans="1:1">
      <c r="A3566" s="254"/>
    </row>
    <row r="3567" spans="1:1">
      <c r="A3567" s="254"/>
    </row>
    <row r="3568" spans="1:1">
      <c r="A3568" s="254"/>
    </row>
    <row r="3569" spans="1:1">
      <c r="A3569" s="254"/>
    </row>
    <row r="3570" spans="1:1">
      <c r="A3570" s="254"/>
    </row>
    <row r="3571" spans="1:1">
      <c r="A3571" s="254"/>
    </row>
    <row r="3572" spans="1:1">
      <c r="A3572" s="254"/>
    </row>
    <row r="3573" spans="1:1">
      <c r="A3573" s="254"/>
    </row>
    <row r="3574" spans="1:1">
      <c r="A3574" s="254"/>
    </row>
    <row r="3575" spans="1:1">
      <c r="A3575" s="254"/>
    </row>
    <row r="3576" spans="1:1">
      <c r="A3576" s="254"/>
    </row>
    <row r="3577" spans="1:1">
      <c r="A3577" s="254"/>
    </row>
    <row r="3578" spans="1:1">
      <c r="A3578" s="254"/>
    </row>
    <row r="3579" spans="1:1">
      <c r="A3579" s="254"/>
    </row>
    <row r="3580" spans="1:1">
      <c r="A3580" s="254"/>
    </row>
    <row r="3581" spans="1:1">
      <c r="A3581" s="254"/>
    </row>
    <row r="3582" spans="1:1">
      <c r="A3582" s="254"/>
    </row>
    <row r="3583" spans="1:1">
      <c r="A3583" s="254"/>
    </row>
    <row r="3584" spans="1:1">
      <c r="A3584" s="254"/>
    </row>
    <row r="3585" spans="1:1">
      <c r="A3585" s="254"/>
    </row>
    <row r="3586" spans="1:1">
      <c r="A3586" s="254"/>
    </row>
    <row r="3587" spans="1:1">
      <c r="A3587" s="254"/>
    </row>
    <row r="3588" spans="1:1">
      <c r="A3588" s="254"/>
    </row>
    <row r="3589" spans="1:1">
      <c r="A3589" s="254"/>
    </row>
    <row r="3590" spans="1:1">
      <c r="A3590" s="254"/>
    </row>
    <row r="3591" spans="1:1">
      <c r="A3591" s="254"/>
    </row>
    <row r="3592" spans="1:1">
      <c r="A3592" s="254"/>
    </row>
    <row r="3593" spans="1:1">
      <c r="A3593" s="254"/>
    </row>
    <row r="3594" spans="1:1">
      <c r="A3594" s="254"/>
    </row>
    <row r="3595" spans="1:1">
      <c r="A3595" s="254"/>
    </row>
    <row r="3596" spans="1:1">
      <c r="A3596" s="254"/>
    </row>
    <row r="3597" spans="1:1">
      <c r="A3597" s="254"/>
    </row>
    <row r="3598" spans="1:1">
      <c r="A3598" s="254"/>
    </row>
    <row r="3599" spans="1:1">
      <c r="A3599" s="254"/>
    </row>
    <row r="3600" spans="1:1">
      <c r="A3600" s="254"/>
    </row>
    <row r="3601" spans="1:1">
      <c r="A3601" s="254"/>
    </row>
    <row r="3602" spans="1:1">
      <c r="A3602" s="254"/>
    </row>
    <row r="3603" spans="1:1">
      <c r="A3603" s="254"/>
    </row>
    <row r="3604" spans="1:1">
      <c r="A3604" s="254"/>
    </row>
    <row r="3605" spans="1:1">
      <c r="A3605" s="254"/>
    </row>
    <row r="3606" spans="1:1">
      <c r="A3606" s="254"/>
    </row>
    <row r="3607" spans="1:1">
      <c r="A3607" s="254"/>
    </row>
    <row r="3608" spans="1:1">
      <c r="A3608" s="254"/>
    </row>
    <row r="3609" spans="1:1">
      <c r="A3609" s="254"/>
    </row>
    <row r="3610" spans="1:1">
      <c r="A3610" s="254"/>
    </row>
    <row r="3611" spans="1:1">
      <c r="A3611" s="254"/>
    </row>
    <row r="3612" spans="1:1">
      <c r="A3612" s="254"/>
    </row>
    <row r="3613" spans="1:1">
      <c r="A3613" s="254"/>
    </row>
    <row r="3614" spans="1:1">
      <c r="A3614" s="254"/>
    </row>
    <row r="3615" spans="1:1">
      <c r="A3615" s="254"/>
    </row>
    <row r="3616" spans="1:1">
      <c r="A3616" s="254"/>
    </row>
    <row r="3617" spans="1:1">
      <c r="A3617" s="254"/>
    </row>
    <row r="3618" spans="1:1">
      <c r="A3618" s="254"/>
    </row>
    <row r="3619" spans="1:1">
      <c r="A3619" s="254"/>
    </row>
    <row r="3620" spans="1:1">
      <c r="A3620" s="254"/>
    </row>
    <row r="3621" spans="1:1">
      <c r="A3621" s="254"/>
    </row>
    <row r="3622" spans="1:1">
      <c r="A3622" s="254"/>
    </row>
    <row r="3623" spans="1:1">
      <c r="A3623" s="254"/>
    </row>
    <row r="3624" spans="1:1">
      <c r="A3624" s="254"/>
    </row>
    <row r="3625" spans="1:1">
      <c r="A3625" s="254"/>
    </row>
    <row r="3626" spans="1:1">
      <c r="A3626" s="254"/>
    </row>
    <row r="3627" spans="1:1">
      <c r="A3627" s="254"/>
    </row>
    <row r="3628" spans="1:1">
      <c r="A3628" s="254"/>
    </row>
    <row r="3629" spans="1:1">
      <c r="A3629" s="254"/>
    </row>
    <row r="3630" spans="1:1">
      <c r="A3630" s="254"/>
    </row>
    <row r="3631" spans="1:1">
      <c r="A3631" s="254"/>
    </row>
    <row r="3632" spans="1:1">
      <c r="A3632" s="254"/>
    </row>
    <row r="3633" spans="1:1">
      <c r="A3633" s="254"/>
    </row>
    <row r="3634" spans="1:1">
      <c r="A3634" s="254"/>
    </row>
    <row r="3635" spans="1:1">
      <c r="A3635" s="254"/>
    </row>
    <row r="3636" spans="1:1">
      <c r="A3636" s="254"/>
    </row>
    <row r="3637" spans="1:1">
      <c r="A3637" s="254"/>
    </row>
    <row r="3638" spans="1:1">
      <c r="A3638" s="254"/>
    </row>
    <row r="3639" spans="1:1">
      <c r="A3639" s="254"/>
    </row>
    <row r="3640" spans="1:1">
      <c r="A3640" s="254"/>
    </row>
    <row r="3641" spans="1:1">
      <c r="A3641" s="254"/>
    </row>
    <row r="3642" spans="1:1">
      <c r="A3642" s="254"/>
    </row>
    <row r="3643" spans="1:1">
      <c r="A3643" s="254"/>
    </row>
    <row r="3644" spans="1:1">
      <c r="A3644" s="254"/>
    </row>
    <row r="3645" spans="1:1">
      <c r="A3645" s="254"/>
    </row>
    <row r="3646" spans="1:1">
      <c r="A3646" s="254"/>
    </row>
    <row r="3647" spans="1:1">
      <c r="A3647" s="254"/>
    </row>
    <row r="3648" spans="1:1">
      <c r="A3648" s="254"/>
    </row>
    <row r="3649" spans="1:1">
      <c r="A3649" s="254"/>
    </row>
    <row r="3650" spans="1:1">
      <c r="A3650" s="254"/>
    </row>
    <row r="3651" spans="1:1">
      <c r="A3651" s="254"/>
    </row>
    <row r="3652" spans="1:1">
      <c r="A3652" s="254"/>
    </row>
    <row r="3653" spans="1:1">
      <c r="A3653" s="254"/>
    </row>
    <row r="3654" spans="1:1">
      <c r="A3654" s="254"/>
    </row>
    <row r="3655" spans="1:1">
      <c r="A3655" s="254"/>
    </row>
    <row r="3656" spans="1:1">
      <c r="A3656" s="254"/>
    </row>
    <row r="3657" spans="1:1">
      <c r="A3657" s="254"/>
    </row>
    <row r="3658" spans="1:1">
      <c r="A3658" s="254"/>
    </row>
    <row r="3659" spans="1:1">
      <c r="A3659" s="254"/>
    </row>
    <row r="3660" spans="1:1">
      <c r="A3660" s="254"/>
    </row>
    <row r="3661" spans="1:1">
      <c r="A3661" s="254"/>
    </row>
    <row r="3662" spans="1:1">
      <c r="A3662" s="254"/>
    </row>
    <row r="3663" spans="1:1">
      <c r="A3663" s="254"/>
    </row>
    <row r="3664" spans="1:1">
      <c r="A3664" s="254"/>
    </row>
    <row r="3665" spans="1:1">
      <c r="A3665" s="254"/>
    </row>
    <row r="3666" spans="1:1">
      <c r="A3666" s="254"/>
    </row>
    <row r="3667" spans="1:1">
      <c r="A3667" s="254"/>
    </row>
    <row r="3668" spans="1:1">
      <c r="A3668" s="254"/>
    </row>
    <row r="3669" spans="1:1">
      <c r="A3669" s="254"/>
    </row>
    <row r="3670" spans="1:1">
      <c r="A3670" s="254"/>
    </row>
    <row r="3671" spans="1:1">
      <c r="A3671" s="254"/>
    </row>
    <row r="3672" spans="1:1">
      <c r="A3672" s="254"/>
    </row>
    <row r="3673" spans="1:1">
      <c r="A3673" s="254"/>
    </row>
    <row r="3674" spans="1:1">
      <c r="A3674" s="254"/>
    </row>
    <row r="3675" spans="1:1">
      <c r="A3675" s="254"/>
    </row>
    <row r="3676" spans="1:1">
      <c r="A3676" s="254"/>
    </row>
    <row r="3677" spans="1:1">
      <c r="A3677" s="254"/>
    </row>
    <row r="3678" spans="1:1">
      <c r="A3678" s="254"/>
    </row>
    <row r="3679" spans="1:1">
      <c r="A3679" s="254"/>
    </row>
    <row r="3680" spans="1:1">
      <c r="A3680" s="254"/>
    </row>
    <row r="3681" spans="1:1">
      <c r="A3681" s="254"/>
    </row>
    <row r="3682" spans="1:1">
      <c r="A3682" s="254"/>
    </row>
    <row r="3683" spans="1:1">
      <c r="A3683" s="254"/>
    </row>
    <row r="3684" spans="1:1">
      <c r="A3684" s="254"/>
    </row>
    <row r="3685" spans="1:1">
      <c r="A3685" s="254"/>
    </row>
    <row r="3686" spans="1:1">
      <c r="A3686" s="254"/>
    </row>
    <row r="3687" spans="1:1">
      <c r="A3687" s="254"/>
    </row>
    <row r="3688" spans="1:1">
      <c r="A3688" s="254"/>
    </row>
    <row r="3689" spans="1:1">
      <c r="A3689" s="254"/>
    </row>
    <row r="3690" spans="1:1">
      <c r="A3690" s="254"/>
    </row>
    <row r="3691" spans="1:1">
      <c r="A3691" s="254"/>
    </row>
    <row r="3692" spans="1:1">
      <c r="A3692" s="254"/>
    </row>
    <row r="3693" spans="1:1">
      <c r="A3693" s="254"/>
    </row>
    <row r="3694" spans="1:1">
      <c r="A3694" s="254"/>
    </row>
    <row r="3695" spans="1:1">
      <c r="A3695" s="254"/>
    </row>
    <row r="3696" spans="1:1">
      <c r="A3696" s="254"/>
    </row>
    <row r="3697" spans="1:1">
      <c r="A3697" s="254"/>
    </row>
    <row r="3698" spans="1:1">
      <c r="A3698" s="254"/>
    </row>
    <row r="3699" spans="1:1">
      <c r="A3699" s="254"/>
    </row>
    <row r="3700" spans="1:1">
      <c r="A3700" s="254"/>
    </row>
    <row r="3701" spans="1:1">
      <c r="A3701" s="254"/>
    </row>
    <row r="3702" spans="1:1">
      <c r="A3702" s="254"/>
    </row>
    <row r="3703" spans="1:1">
      <c r="A3703" s="254"/>
    </row>
    <row r="3704" spans="1:1">
      <c r="A3704" s="254"/>
    </row>
    <row r="3705" spans="1:1">
      <c r="A3705" s="254"/>
    </row>
    <row r="3706" spans="1:1">
      <c r="A3706" s="254"/>
    </row>
    <row r="3707" spans="1:1">
      <c r="A3707" s="254"/>
    </row>
    <row r="3708" spans="1:1">
      <c r="A3708" s="254"/>
    </row>
    <row r="3709" spans="1:1">
      <c r="A3709" s="254"/>
    </row>
    <row r="3710" spans="1:1">
      <c r="A3710" s="254"/>
    </row>
    <row r="3711" spans="1:1">
      <c r="A3711" s="254"/>
    </row>
    <row r="3712" spans="1:1">
      <c r="A3712" s="254"/>
    </row>
    <row r="3713" spans="1:1">
      <c r="A3713" s="254"/>
    </row>
    <row r="3714" spans="1:1">
      <c r="A3714" s="254"/>
    </row>
    <row r="3715" spans="1:1">
      <c r="A3715" s="254"/>
    </row>
    <row r="3716" spans="1:1">
      <c r="A3716" s="254"/>
    </row>
    <row r="3717" spans="1:1">
      <c r="A3717" s="254"/>
    </row>
    <row r="3718" spans="1:1">
      <c r="A3718" s="254"/>
    </row>
    <row r="3719" spans="1:1">
      <c r="A3719" s="254"/>
    </row>
    <row r="3720" spans="1:1">
      <c r="A3720" s="254"/>
    </row>
    <row r="3721" spans="1:1">
      <c r="A3721" s="254"/>
    </row>
    <row r="3722" spans="1:1">
      <c r="A3722" s="254"/>
    </row>
    <row r="3723" spans="1:1">
      <c r="A3723" s="254"/>
    </row>
    <row r="3724" spans="1:1">
      <c r="A3724" s="254"/>
    </row>
    <row r="3725" spans="1:1">
      <c r="A3725" s="254"/>
    </row>
    <row r="3726" spans="1:1">
      <c r="A3726" s="254"/>
    </row>
    <row r="3727" spans="1:1">
      <c r="A3727" s="254"/>
    </row>
    <row r="3728" spans="1:1">
      <c r="A3728" s="254"/>
    </row>
    <row r="3729" spans="1:1">
      <c r="A3729" s="254"/>
    </row>
    <row r="3730" spans="1:1">
      <c r="A3730" s="254"/>
    </row>
    <row r="3731" spans="1:1">
      <c r="A3731" s="254"/>
    </row>
    <row r="3732" spans="1:1">
      <c r="A3732" s="254"/>
    </row>
    <row r="3733" spans="1:1">
      <c r="A3733" s="254"/>
    </row>
    <row r="3734" spans="1:1">
      <c r="A3734" s="254"/>
    </row>
    <row r="3735" spans="1:1">
      <c r="A3735" s="254"/>
    </row>
    <row r="3736" spans="1:1">
      <c r="A3736" s="254"/>
    </row>
    <row r="3737" spans="1:1">
      <c r="A3737" s="254"/>
    </row>
    <row r="3738" spans="1:1">
      <c r="A3738" s="254"/>
    </row>
    <row r="3739" spans="1:1">
      <c r="A3739" s="254"/>
    </row>
    <row r="3740" spans="1:1">
      <c r="A3740" s="254"/>
    </row>
    <row r="3741" spans="1:1">
      <c r="A3741" s="254"/>
    </row>
    <row r="3742" spans="1:1">
      <c r="A3742" s="254"/>
    </row>
    <row r="3743" spans="1:1">
      <c r="A3743" s="254"/>
    </row>
    <row r="3744" spans="1:1">
      <c r="A3744" s="254"/>
    </row>
    <row r="3745" spans="1:1">
      <c r="A3745" s="254"/>
    </row>
    <row r="3746" spans="1:1">
      <c r="A3746" s="254"/>
    </row>
    <row r="3747" spans="1:1">
      <c r="A3747" s="254"/>
    </row>
    <row r="3748" spans="1:1">
      <c r="A3748" s="254"/>
    </row>
    <row r="3749" spans="1:1">
      <c r="A3749" s="254"/>
    </row>
    <row r="3750" spans="1:1">
      <c r="A3750" s="254"/>
    </row>
    <row r="3751" spans="1:1">
      <c r="A3751" s="254"/>
    </row>
    <row r="3752" spans="1:1">
      <c r="A3752" s="254"/>
    </row>
    <row r="3753" spans="1:1">
      <c r="A3753" s="254"/>
    </row>
    <row r="3754" spans="1:1">
      <c r="A3754" s="254"/>
    </row>
    <row r="3755" spans="1:1">
      <c r="A3755" s="254"/>
    </row>
    <row r="3756" spans="1:1">
      <c r="A3756" s="254"/>
    </row>
    <row r="3757" spans="1:1">
      <c r="A3757" s="254"/>
    </row>
    <row r="3758" spans="1:1">
      <c r="A3758" s="254"/>
    </row>
    <row r="3759" spans="1:1">
      <c r="A3759" s="254"/>
    </row>
    <row r="3760" spans="1:1">
      <c r="A3760" s="254"/>
    </row>
    <row r="3761" spans="1:1">
      <c r="A3761" s="254"/>
    </row>
    <row r="3762" spans="1:1">
      <c r="A3762" s="254"/>
    </row>
    <row r="3763" spans="1:1">
      <c r="A3763" s="254"/>
    </row>
    <row r="3764" spans="1:1">
      <c r="A3764" s="254"/>
    </row>
    <row r="3765" spans="1:1">
      <c r="A3765" s="254"/>
    </row>
    <row r="3766" spans="1:1">
      <c r="A3766" s="254"/>
    </row>
    <row r="3767" spans="1:1">
      <c r="A3767" s="254"/>
    </row>
    <row r="3768" spans="1:1">
      <c r="A3768" s="254"/>
    </row>
    <row r="3769" spans="1:1">
      <c r="A3769" s="254"/>
    </row>
    <row r="3770" spans="1:1">
      <c r="A3770" s="254"/>
    </row>
    <row r="3771" spans="1:1">
      <c r="A3771" s="254"/>
    </row>
    <row r="3772" spans="1:1">
      <c r="A3772" s="254"/>
    </row>
    <row r="3773" spans="1:1">
      <c r="A3773" s="254"/>
    </row>
    <row r="3774" spans="1:1">
      <c r="A3774" s="254"/>
    </row>
    <row r="3775" spans="1:1">
      <c r="A3775" s="254"/>
    </row>
    <row r="3776" spans="1:1">
      <c r="A3776" s="254"/>
    </row>
    <row r="3777" spans="1:1">
      <c r="A3777" s="254"/>
    </row>
    <row r="3778" spans="1:1">
      <c r="A3778" s="254"/>
    </row>
    <row r="3779" spans="1:1">
      <c r="A3779" s="254"/>
    </row>
    <row r="3780" spans="1:1">
      <c r="A3780" s="254"/>
    </row>
    <row r="3781" spans="1:1">
      <c r="A3781" s="254"/>
    </row>
    <row r="3782" spans="1:1">
      <c r="A3782" s="254"/>
    </row>
    <row r="3783" spans="1:1">
      <c r="A3783" s="254"/>
    </row>
    <row r="3784" spans="1:1">
      <c r="A3784" s="254"/>
    </row>
    <row r="3785" spans="1:1">
      <c r="A3785" s="254"/>
    </row>
    <row r="3786" spans="1:1">
      <c r="A3786" s="254"/>
    </row>
    <row r="3787" spans="1:1">
      <c r="A3787" s="254"/>
    </row>
    <row r="3788" spans="1:1">
      <c r="A3788" s="254"/>
    </row>
    <row r="3789" spans="1:1">
      <c r="A3789" s="254"/>
    </row>
    <row r="3790" spans="1:1">
      <c r="A3790" s="254"/>
    </row>
    <row r="3791" spans="1:1">
      <c r="A3791" s="254"/>
    </row>
    <row r="3792" spans="1:1">
      <c r="A3792" s="254"/>
    </row>
    <row r="3793" spans="1:1">
      <c r="A3793" s="254"/>
    </row>
    <row r="3794" spans="1:1">
      <c r="A3794" s="254"/>
    </row>
    <row r="3795" spans="1:1">
      <c r="A3795" s="254"/>
    </row>
    <row r="3796" spans="1:1">
      <c r="A3796" s="254"/>
    </row>
    <row r="3797" spans="1:1">
      <c r="A3797" s="254"/>
    </row>
    <row r="3798" spans="1:1">
      <c r="A3798" s="254"/>
    </row>
    <row r="3799" spans="1:1">
      <c r="A3799" s="254"/>
    </row>
    <row r="3800" spans="1:1">
      <c r="A3800" s="254"/>
    </row>
    <row r="3801" spans="1:1">
      <c r="A3801" s="254"/>
    </row>
    <row r="3802" spans="1:1">
      <c r="A3802" s="254"/>
    </row>
    <row r="3803" spans="1:1">
      <c r="A3803" s="254"/>
    </row>
    <row r="3804" spans="1:1">
      <c r="A3804" s="254"/>
    </row>
    <row r="3805" spans="1:1">
      <c r="A3805" s="254"/>
    </row>
    <row r="3806" spans="1:1">
      <c r="A3806" s="254"/>
    </row>
    <row r="3807" spans="1:1">
      <c r="A3807" s="254"/>
    </row>
    <row r="3808" spans="1:1">
      <c r="A3808" s="254"/>
    </row>
    <row r="3809" spans="1:1">
      <c r="A3809" s="254"/>
    </row>
    <row r="3810" spans="1:1">
      <c r="A3810" s="254"/>
    </row>
    <row r="3811" spans="1:1">
      <c r="A3811" s="254"/>
    </row>
    <row r="3812" spans="1:1">
      <c r="A3812" s="254"/>
    </row>
    <row r="3813" spans="1:1">
      <c r="A3813" s="254"/>
    </row>
    <row r="3814" spans="1:1">
      <c r="A3814" s="254"/>
    </row>
    <row r="3815" spans="1:1">
      <c r="A3815" s="254"/>
    </row>
    <row r="3816" spans="1:1">
      <c r="A3816" s="254"/>
    </row>
    <row r="3817" spans="1:1">
      <c r="A3817" s="254"/>
    </row>
    <row r="3818" spans="1:1">
      <c r="A3818" s="254"/>
    </row>
    <row r="3819" spans="1:1">
      <c r="A3819" s="254"/>
    </row>
    <row r="3820" spans="1:1">
      <c r="A3820" s="254"/>
    </row>
    <row r="3821" spans="1:1">
      <c r="A3821" s="254"/>
    </row>
    <row r="3822" spans="1:1">
      <c r="A3822" s="254"/>
    </row>
    <row r="3823" spans="1:1">
      <c r="A3823" s="254"/>
    </row>
    <row r="3824" spans="1:1">
      <c r="A3824" s="254"/>
    </row>
    <row r="3825" spans="1:1">
      <c r="A3825" s="254"/>
    </row>
    <row r="3826" spans="1:1">
      <c r="A3826" s="254"/>
    </row>
    <row r="3827" spans="1:1">
      <c r="A3827" s="254"/>
    </row>
    <row r="3828" spans="1:1">
      <c r="A3828" s="254"/>
    </row>
    <row r="3829" spans="1:1">
      <c r="A3829" s="254"/>
    </row>
    <row r="3830" spans="1:1">
      <c r="A3830" s="254"/>
    </row>
    <row r="3831" spans="1:1">
      <c r="A3831" s="254"/>
    </row>
    <row r="3832" spans="1:1">
      <c r="A3832" s="254"/>
    </row>
    <row r="3833" spans="1:1">
      <c r="A3833" s="254"/>
    </row>
    <row r="3834" spans="1:1">
      <c r="A3834" s="254"/>
    </row>
    <row r="3835" spans="1:1">
      <c r="A3835" s="254"/>
    </row>
    <row r="3836" spans="1:1">
      <c r="A3836" s="254"/>
    </row>
    <row r="3837" spans="1:1">
      <c r="A3837" s="254"/>
    </row>
    <row r="3838" spans="1:1">
      <c r="A3838" s="254"/>
    </row>
    <row r="3839" spans="1:1">
      <c r="A3839" s="254"/>
    </row>
    <row r="3840" spans="1:1">
      <c r="A3840" s="254"/>
    </row>
    <row r="3841" spans="1:1">
      <c r="A3841" s="254"/>
    </row>
    <row r="3842" spans="1:1">
      <c r="A3842" s="254"/>
    </row>
    <row r="3843" spans="1:1">
      <c r="A3843" s="254"/>
    </row>
    <row r="3844" spans="1:1">
      <c r="A3844" s="254"/>
    </row>
    <row r="3845" spans="1:1">
      <c r="A3845" s="254"/>
    </row>
    <row r="3846" spans="1:1">
      <c r="A3846" s="254"/>
    </row>
    <row r="3847" spans="1:1">
      <c r="A3847" s="254"/>
    </row>
    <row r="3848" spans="1:1">
      <c r="A3848" s="254"/>
    </row>
    <row r="3849" spans="1:1">
      <c r="A3849" s="254"/>
    </row>
    <row r="3850" spans="1:1">
      <c r="A3850" s="254"/>
    </row>
    <row r="3851" spans="1:1">
      <c r="A3851" s="254"/>
    </row>
    <row r="3852" spans="1:1">
      <c r="A3852" s="254"/>
    </row>
    <row r="3853" spans="1:1">
      <c r="A3853" s="254"/>
    </row>
    <row r="3854" spans="1:1">
      <c r="A3854" s="254"/>
    </row>
    <row r="3855" spans="1:1">
      <c r="A3855" s="254"/>
    </row>
    <row r="3856" spans="1:1">
      <c r="A3856" s="254"/>
    </row>
    <row r="3857" spans="1:1">
      <c r="A3857" s="254"/>
    </row>
    <row r="3858" spans="1:1">
      <c r="A3858" s="254"/>
    </row>
    <row r="3859" spans="1:1">
      <c r="A3859" s="254"/>
    </row>
    <row r="3860" spans="1:1">
      <c r="A3860" s="254"/>
    </row>
    <row r="3861" spans="1:1">
      <c r="A3861" s="254"/>
    </row>
    <row r="3862" spans="1:1">
      <c r="A3862" s="254"/>
    </row>
    <row r="3863" spans="1:1">
      <c r="A3863" s="254"/>
    </row>
    <row r="3864" spans="1:1">
      <c r="A3864" s="254"/>
    </row>
    <row r="3865" spans="1:1">
      <c r="A3865" s="254"/>
    </row>
    <row r="3866" spans="1:1">
      <c r="A3866" s="254"/>
    </row>
    <row r="3867" spans="1:1">
      <c r="A3867" s="254"/>
    </row>
    <row r="3868" spans="1:1">
      <c r="A3868" s="254"/>
    </row>
    <row r="3869" spans="1:1">
      <c r="A3869" s="254"/>
    </row>
    <row r="3870" spans="1:1">
      <c r="A3870" s="254"/>
    </row>
    <row r="3871" spans="1:1">
      <c r="A3871" s="254"/>
    </row>
    <row r="3872" spans="1:1">
      <c r="A3872" s="254"/>
    </row>
    <row r="3873" spans="1:1">
      <c r="A3873" s="254"/>
    </row>
    <row r="3874" spans="1:1">
      <c r="A3874" s="254"/>
    </row>
    <row r="3875" spans="1:1">
      <c r="A3875" s="254"/>
    </row>
    <row r="3876" spans="1:1">
      <c r="A3876" s="254"/>
    </row>
    <row r="3877" spans="1:1">
      <c r="A3877" s="254"/>
    </row>
    <row r="3878" spans="1:1">
      <c r="A3878" s="254"/>
    </row>
    <row r="3879" spans="1:1">
      <c r="A3879" s="254"/>
    </row>
    <row r="3880" spans="1:1">
      <c r="A3880" s="254"/>
    </row>
    <row r="3881" spans="1:1">
      <c r="A3881" s="254"/>
    </row>
    <row r="3882" spans="1:1">
      <c r="A3882" s="254"/>
    </row>
    <row r="3883" spans="1:1">
      <c r="A3883" s="254"/>
    </row>
    <row r="3884" spans="1:1">
      <c r="A3884" s="254"/>
    </row>
    <row r="3885" spans="1:1">
      <c r="A3885" s="254"/>
    </row>
    <row r="3886" spans="1:1">
      <c r="A3886" s="254"/>
    </row>
    <row r="3887" spans="1:1">
      <c r="A3887" s="254"/>
    </row>
    <row r="3888" spans="1:1">
      <c r="A3888" s="254"/>
    </row>
    <row r="3889" spans="1:1">
      <c r="A3889" s="254"/>
    </row>
    <row r="3890" spans="1:1">
      <c r="A3890" s="254"/>
    </row>
    <row r="3891" spans="1:1">
      <c r="A3891" s="254"/>
    </row>
    <row r="3892" spans="1:1">
      <c r="A3892" s="254"/>
    </row>
    <row r="3893" spans="1:1">
      <c r="A3893" s="254"/>
    </row>
    <row r="3894" spans="1:1">
      <c r="A3894" s="254"/>
    </row>
    <row r="3895" spans="1:1">
      <c r="A3895" s="254"/>
    </row>
    <row r="3896" spans="1:1">
      <c r="A3896" s="254"/>
    </row>
    <row r="3897" spans="1:1">
      <c r="A3897" s="254"/>
    </row>
    <row r="3898" spans="1:1">
      <c r="A3898" s="254"/>
    </row>
    <row r="3899" spans="1:1">
      <c r="A3899" s="254"/>
    </row>
    <row r="3900" spans="1:1">
      <c r="A3900" s="254"/>
    </row>
    <row r="3901" spans="1:1">
      <c r="A3901" s="254"/>
    </row>
    <row r="3902" spans="1:1">
      <c r="A3902" s="254"/>
    </row>
    <row r="3903" spans="1:1">
      <c r="A3903" s="254"/>
    </row>
    <row r="3904" spans="1:1">
      <c r="A3904" s="254"/>
    </row>
    <row r="3905" spans="1:1">
      <c r="A3905" s="254"/>
    </row>
    <row r="3906" spans="1:1">
      <c r="A3906" s="254"/>
    </row>
    <row r="3907" spans="1:1">
      <c r="A3907" s="254"/>
    </row>
    <row r="3908" spans="1:1">
      <c r="A3908" s="254"/>
    </row>
    <row r="3909" spans="1:1">
      <c r="A3909" s="254"/>
    </row>
    <row r="3910" spans="1:1">
      <c r="A3910" s="254"/>
    </row>
    <row r="3911" spans="1:1">
      <c r="A3911" s="254"/>
    </row>
    <row r="3912" spans="1:1">
      <c r="A3912" s="254"/>
    </row>
    <row r="3913" spans="1:1">
      <c r="A3913" s="254"/>
    </row>
    <row r="3914" spans="1:1">
      <c r="A3914" s="254"/>
    </row>
    <row r="3915" spans="1:1">
      <c r="A3915" s="254"/>
    </row>
    <row r="3916" spans="1:1">
      <c r="A3916" s="254"/>
    </row>
    <row r="3917" spans="1:1">
      <c r="A3917" s="254"/>
    </row>
    <row r="3918" spans="1:1">
      <c r="A3918" s="254"/>
    </row>
    <row r="3919" spans="1:1">
      <c r="A3919" s="254"/>
    </row>
    <row r="3920" spans="1:1">
      <c r="A3920" s="254"/>
    </row>
    <row r="3921" spans="1:1">
      <c r="A3921" s="254"/>
    </row>
    <row r="3922" spans="1:1">
      <c r="A3922" s="254"/>
    </row>
    <row r="3923" spans="1:1">
      <c r="A3923" s="254"/>
    </row>
    <row r="3924" spans="1:1">
      <c r="A3924" s="254"/>
    </row>
    <row r="3925" spans="1:1">
      <c r="A3925" s="254"/>
    </row>
    <row r="3926" spans="1:1">
      <c r="A3926" s="254"/>
    </row>
    <row r="3927" spans="1:1">
      <c r="A3927" s="254"/>
    </row>
    <row r="3928" spans="1:1">
      <c r="A3928" s="254"/>
    </row>
    <row r="3929" spans="1:1">
      <c r="A3929" s="254"/>
    </row>
    <row r="3930" spans="1:1">
      <c r="A3930" s="254"/>
    </row>
    <row r="3931" spans="1:1">
      <c r="A3931" s="254"/>
    </row>
    <row r="3932" spans="1:1">
      <c r="A3932" s="254"/>
    </row>
    <row r="3933" spans="1:1">
      <c r="A3933" s="254"/>
    </row>
    <row r="3934" spans="1:1">
      <c r="A3934" s="254"/>
    </row>
    <row r="3935" spans="1:1">
      <c r="A3935" s="254"/>
    </row>
    <row r="3936" spans="1:1">
      <c r="A3936" s="254"/>
    </row>
    <row r="3937" spans="1:1">
      <c r="A3937" s="254"/>
    </row>
    <row r="3938" spans="1:1">
      <c r="A3938" s="254"/>
    </row>
    <row r="3939" spans="1:1">
      <c r="A3939" s="254"/>
    </row>
    <row r="3940" spans="1:1">
      <c r="A3940" s="254"/>
    </row>
    <row r="3941" spans="1:1">
      <c r="A3941" s="254"/>
    </row>
    <row r="3942" spans="1:1">
      <c r="A3942" s="254"/>
    </row>
    <row r="3943" spans="1:1">
      <c r="A3943" s="254"/>
    </row>
    <row r="3944" spans="1:1">
      <c r="A3944" s="254"/>
    </row>
    <row r="3945" spans="1:1">
      <c r="A3945" s="254"/>
    </row>
    <row r="3946" spans="1:1">
      <c r="A3946" s="254"/>
    </row>
    <row r="3947" spans="1:1">
      <c r="A3947" s="254"/>
    </row>
    <row r="3948" spans="1:1">
      <c r="A3948" s="254"/>
    </row>
    <row r="3949" spans="1:1">
      <c r="A3949" s="254"/>
    </row>
    <row r="3950" spans="1:1">
      <c r="A3950" s="254"/>
    </row>
    <row r="3951" spans="1:1">
      <c r="A3951" s="254"/>
    </row>
    <row r="3952" spans="1:1">
      <c r="A3952" s="254"/>
    </row>
    <row r="3953" spans="1:1">
      <c r="A3953" s="254"/>
    </row>
    <row r="3954" spans="1:1">
      <c r="A3954" s="254"/>
    </row>
    <row r="3955" spans="1:1">
      <c r="A3955" s="254"/>
    </row>
    <row r="3956" spans="1:1">
      <c r="A3956" s="254"/>
    </row>
    <row r="3957" spans="1:1">
      <c r="A3957" s="254"/>
    </row>
    <row r="3958" spans="1:1">
      <c r="A3958" s="254"/>
    </row>
    <row r="3959" spans="1:1">
      <c r="A3959" s="254"/>
    </row>
    <row r="3960" spans="1:1">
      <c r="A3960" s="254"/>
    </row>
    <row r="3961" spans="1:1">
      <c r="A3961" s="254"/>
    </row>
    <row r="3962" spans="1:1">
      <c r="A3962" s="254"/>
    </row>
    <row r="3963" spans="1:1">
      <c r="A3963" s="254"/>
    </row>
    <row r="3964" spans="1:1">
      <c r="A3964" s="254"/>
    </row>
    <row r="3965" spans="1:1">
      <c r="A3965" s="254"/>
    </row>
    <row r="3966" spans="1:1">
      <c r="A3966" s="254"/>
    </row>
    <row r="3967" spans="1:1">
      <c r="A3967" s="254"/>
    </row>
    <row r="3968" spans="1:1">
      <c r="A3968" s="254"/>
    </row>
    <row r="3969" spans="1:1">
      <c r="A3969" s="254"/>
    </row>
    <row r="3970" spans="1:1">
      <c r="A3970" s="254"/>
    </row>
    <row r="3971" spans="1:1">
      <c r="A3971" s="254"/>
    </row>
    <row r="3972" spans="1:1">
      <c r="A3972" s="254"/>
    </row>
    <row r="3973" spans="1:1">
      <c r="A3973" s="254"/>
    </row>
    <row r="3974" spans="1:1">
      <c r="A3974" s="254"/>
    </row>
    <row r="3975" spans="1:1">
      <c r="A3975" s="254"/>
    </row>
    <row r="3976" spans="1:1">
      <c r="A3976" s="254"/>
    </row>
    <row r="3977" spans="1:1">
      <c r="A3977" s="254"/>
    </row>
    <row r="3978" spans="1:1">
      <c r="A3978" s="254"/>
    </row>
    <row r="3979" spans="1:1">
      <c r="A3979" s="254"/>
    </row>
    <row r="3980" spans="1:1">
      <c r="A3980" s="254"/>
    </row>
    <row r="3981" spans="1:1">
      <c r="A3981" s="254"/>
    </row>
    <row r="3982" spans="1:1">
      <c r="A3982" s="254"/>
    </row>
    <row r="3983" spans="1:1">
      <c r="A3983" s="254"/>
    </row>
    <row r="3984" spans="1:1">
      <c r="A3984" s="254"/>
    </row>
    <row r="3985" spans="1:1">
      <c r="A3985" s="254"/>
    </row>
    <row r="3986" spans="1:1">
      <c r="A3986" s="254"/>
    </row>
    <row r="3987" spans="1:1">
      <c r="A3987" s="254"/>
    </row>
    <row r="3988" spans="1:1">
      <c r="A3988" s="254"/>
    </row>
    <row r="3989" spans="1:1">
      <c r="A3989" s="254"/>
    </row>
    <row r="3990" spans="1:1">
      <c r="A3990" s="254"/>
    </row>
    <row r="3991" spans="1:1">
      <c r="A3991" s="254"/>
    </row>
    <row r="3992" spans="1:1">
      <c r="A3992" s="254"/>
    </row>
    <row r="3993" spans="1:1">
      <c r="A3993" s="254"/>
    </row>
    <row r="3994" spans="1:1">
      <c r="A3994" s="254"/>
    </row>
    <row r="3995" spans="1:1">
      <c r="A3995" s="254"/>
    </row>
    <row r="3996" spans="1:1">
      <c r="A3996" s="254"/>
    </row>
    <row r="3997" spans="1:1">
      <c r="A3997" s="254"/>
    </row>
    <row r="3998" spans="1:1">
      <c r="A3998" s="254"/>
    </row>
    <row r="3999" spans="1:1">
      <c r="A3999" s="254"/>
    </row>
    <row r="4000" spans="1:1">
      <c r="A4000" s="254"/>
    </row>
    <row r="4001" spans="1:1">
      <c r="A4001" s="254"/>
    </row>
    <row r="4002" spans="1:1">
      <c r="A4002" s="254"/>
    </row>
    <row r="4003" spans="1:1">
      <c r="A4003" s="254"/>
    </row>
    <row r="4004" spans="1:1">
      <c r="A4004" s="254"/>
    </row>
    <row r="4005" spans="1:1">
      <c r="A4005" s="254"/>
    </row>
    <row r="4006" spans="1:1">
      <c r="A4006" s="254"/>
    </row>
    <row r="4007" spans="1:1">
      <c r="A4007" s="254"/>
    </row>
    <row r="4008" spans="1:1">
      <c r="A4008" s="254"/>
    </row>
    <row r="4009" spans="1:1">
      <c r="A4009" s="254"/>
    </row>
    <row r="4010" spans="1:1">
      <c r="A4010" s="254"/>
    </row>
    <row r="4011" spans="1:1">
      <c r="A4011" s="254"/>
    </row>
    <row r="4012" spans="1:1">
      <c r="A4012" s="254"/>
    </row>
    <row r="4013" spans="1:1">
      <c r="A4013" s="254"/>
    </row>
    <row r="4014" spans="1:1">
      <c r="A4014" s="254"/>
    </row>
    <row r="4015" spans="1:1">
      <c r="A4015" s="254"/>
    </row>
    <row r="4016" spans="1:1">
      <c r="A4016" s="254"/>
    </row>
    <row r="4017" spans="1:1">
      <c r="A4017" s="254"/>
    </row>
    <row r="4018" spans="1:1">
      <c r="A4018" s="254"/>
    </row>
    <row r="4019" spans="1:1">
      <c r="A4019" s="254"/>
    </row>
    <row r="4020" spans="1:1">
      <c r="A4020" s="254"/>
    </row>
    <row r="4021" spans="1:1">
      <c r="A4021" s="254"/>
    </row>
    <row r="4022" spans="1:1">
      <c r="A4022" s="254"/>
    </row>
    <row r="4023" spans="1:1">
      <c r="A4023" s="254"/>
    </row>
    <row r="4024" spans="1:1">
      <c r="A4024" s="254"/>
    </row>
    <row r="4025" spans="1:1">
      <c r="A4025" s="254"/>
    </row>
    <row r="4026" spans="1:1">
      <c r="A4026" s="254"/>
    </row>
    <row r="4027" spans="1:1">
      <c r="A4027" s="254"/>
    </row>
    <row r="4028" spans="1:1">
      <c r="A4028" s="254"/>
    </row>
    <row r="4029" spans="1:1">
      <c r="A4029" s="254"/>
    </row>
    <row r="4030" spans="1:1">
      <c r="A4030" s="254"/>
    </row>
    <row r="4031" spans="1:1">
      <c r="A4031" s="254"/>
    </row>
    <row r="4032" spans="1:1">
      <c r="A4032" s="254"/>
    </row>
    <row r="4033" spans="1:1">
      <c r="A4033" s="254"/>
    </row>
    <row r="4034" spans="1:1">
      <c r="A4034" s="254"/>
    </row>
    <row r="4035" spans="1:1">
      <c r="A4035" s="254"/>
    </row>
    <row r="4036" spans="1:1">
      <c r="A4036" s="254"/>
    </row>
    <row r="4037" spans="1:1">
      <c r="A4037" s="254"/>
    </row>
    <row r="4038" spans="1:1">
      <c r="A4038" s="254"/>
    </row>
    <row r="4039" spans="1:1">
      <c r="A4039" s="254"/>
    </row>
    <row r="4040" spans="1:1">
      <c r="A4040" s="254"/>
    </row>
    <row r="4041" spans="1:1">
      <c r="A4041" s="254"/>
    </row>
    <row r="4042" spans="1:1">
      <c r="A4042" s="254"/>
    </row>
    <row r="4043" spans="1:1">
      <c r="A4043" s="254"/>
    </row>
    <row r="4044" spans="1:1">
      <c r="A4044" s="254"/>
    </row>
    <row r="4045" spans="1:1">
      <c r="A4045" s="254"/>
    </row>
    <row r="4046" spans="1:1">
      <c r="A4046" s="254"/>
    </row>
    <row r="4047" spans="1:1">
      <c r="A4047" s="254"/>
    </row>
    <row r="4048" spans="1:1">
      <c r="A4048" s="254"/>
    </row>
    <row r="4049" spans="1:1">
      <c r="A4049" s="254"/>
    </row>
    <row r="4050" spans="1:1">
      <c r="A4050" s="254"/>
    </row>
    <row r="4051" spans="1:1">
      <c r="A4051" s="254"/>
    </row>
    <row r="4052" spans="1:1">
      <c r="A4052" s="254"/>
    </row>
    <row r="4053" spans="1:1">
      <c r="A4053" s="254"/>
    </row>
    <row r="4054" spans="1:1">
      <c r="A4054" s="254"/>
    </row>
    <row r="4055" spans="1:1">
      <c r="A4055" s="254"/>
    </row>
    <row r="4056" spans="1:1">
      <c r="A4056" s="254"/>
    </row>
    <row r="4057" spans="1:1">
      <c r="A4057" s="254"/>
    </row>
    <row r="4058" spans="1:1">
      <c r="A4058" s="254"/>
    </row>
    <row r="4059" spans="1:1">
      <c r="A4059" s="254"/>
    </row>
    <row r="4060" spans="1:1">
      <c r="A4060" s="254"/>
    </row>
    <row r="4061" spans="1:1">
      <c r="A4061" s="254"/>
    </row>
    <row r="4062" spans="1:1">
      <c r="A4062" s="254"/>
    </row>
    <row r="4063" spans="1:1">
      <c r="A4063" s="254"/>
    </row>
    <row r="4064" spans="1:1">
      <c r="A4064" s="254"/>
    </row>
    <row r="4065" spans="1:1">
      <c r="A4065" s="254"/>
    </row>
    <row r="4066" spans="1:1">
      <c r="A4066" s="254"/>
    </row>
    <row r="4067" spans="1:1">
      <c r="A4067" s="254"/>
    </row>
    <row r="4068" spans="1:1">
      <c r="A4068" s="254"/>
    </row>
    <row r="4069" spans="1:1">
      <c r="A4069" s="254"/>
    </row>
    <row r="4070" spans="1:1">
      <c r="A4070" s="254"/>
    </row>
    <row r="4071" spans="1:1">
      <c r="A4071" s="254"/>
    </row>
    <row r="4072" spans="1:1">
      <c r="A4072" s="254"/>
    </row>
    <row r="4073" spans="1:1">
      <c r="A4073" s="254"/>
    </row>
    <row r="4074" spans="1:1">
      <c r="A4074" s="254"/>
    </row>
    <row r="4075" spans="1:1">
      <c r="A4075" s="254"/>
    </row>
    <row r="4076" spans="1:1">
      <c r="A4076" s="254"/>
    </row>
    <row r="4077" spans="1:1">
      <c r="A4077" s="254"/>
    </row>
    <row r="4078" spans="1:1">
      <c r="A4078" s="254"/>
    </row>
    <row r="4079" spans="1:1">
      <c r="A4079" s="254"/>
    </row>
    <row r="4080" spans="1:1">
      <c r="A4080" s="254"/>
    </row>
    <row r="4081" spans="1:1">
      <c r="A4081" s="254"/>
    </row>
    <row r="4082" spans="1:1">
      <c r="A4082" s="254"/>
    </row>
    <row r="4083" spans="1:1">
      <c r="A4083" s="254"/>
    </row>
    <row r="4084" spans="1:1">
      <c r="A4084" s="254"/>
    </row>
    <row r="4085" spans="1:1">
      <c r="A4085" s="254"/>
    </row>
    <row r="4086" spans="1:1">
      <c r="A4086" s="254"/>
    </row>
    <row r="4087" spans="1:1">
      <c r="A4087" s="254"/>
    </row>
    <row r="4088" spans="1:1">
      <c r="A4088" s="254"/>
    </row>
    <row r="4089" spans="1:1">
      <c r="A4089" s="254"/>
    </row>
    <row r="4090" spans="1:1">
      <c r="A4090" s="254"/>
    </row>
    <row r="4091" spans="1:1">
      <c r="A4091" s="254"/>
    </row>
    <row r="4092" spans="1:1">
      <c r="A4092" s="254"/>
    </row>
    <row r="4093" spans="1:1">
      <c r="A4093" s="254"/>
    </row>
    <row r="4094" spans="1:1">
      <c r="A4094" s="254"/>
    </row>
    <row r="4095" spans="1:1">
      <c r="A4095" s="254"/>
    </row>
    <row r="4096" spans="1:1">
      <c r="A4096" s="254"/>
    </row>
    <row r="4097" spans="1:1">
      <c r="A4097" s="254"/>
    </row>
    <row r="4098" spans="1:1">
      <c r="A4098" s="254"/>
    </row>
    <row r="4099" spans="1:1">
      <c r="A4099" s="254"/>
    </row>
    <row r="4100" spans="1:1">
      <c r="A4100" s="254"/>
    </row>
    <row r="4101" spans="1:1">
      <c r="A4101" s="254"/>
    </row>
    <row r="4102" spans="1:1">
      <c r="A4102" s="254"/>
    </row>
    <row r="4103" spans="1:1">
      <c r="A4103" s="254"/>
    </row>
    <row r="4104" spans="1:1">
      <c r="A4104" s="254"/>
    </row>
    <row r="4105" spans="1:1">
      <c r="A4105" s="254"/>
    </row>
    <row r="4106" spans="1:1">
      <c r="A4106" s="254"/>
    </row>
    <row r="4107" spans="1:1">
      <c r="A4107" s="254"/>
    </row>
    <row r="4108" spans="1:1">
      <c r="A4108" s="254"/>
    </row>
    <row r="4109" spans="1:1">
      <c r="A4109" s="254"/>
    </row>
    <row r="4110" spans="1:1">
      <c r="A4110" s="254"/>
    </row>
    <row r="4111" spans="1:1">
      <c r="A4111" s="254"/>
    </row>
    <row r="4112" spans="1:1">
      <c r="A4112" s="254"/>
    </row>
    <row r="4113" spans="1:1">
      <c r="A4113" s="254"/>
    </row>
    <row r="4114" spans="1:1">
      <c r="A4114" s="254"/>
    </row>
    <row r="4115" spans="1:1">
      <c r="A4115" s="254"/>
    </row>
    <row r="4116" spans="1:1">
      <c r="A4116" s="254"/>
    </row>
    <row r="4117" spans="1:1">
      <c r="A4117" s="254"/>
    </row>
    <row r="4118" spans="1:1">
      <c r="A4118" s="254"/>
    </row>
    <row r="4119" spans="1:1">
      <c r="A4119" s="254"/>
    </row>
    <row r="4120" spans="1:1">
      <c r="A4120" s="254"/>
    </row>
    <row r="4121" spans="1:1">
      <c r="A4121" s="254"/>
    </row>
    <row r="4122" spans="1:1">
      <c r="A4122" s="254"/>
    </row>
    <row r="4123" spans="1:1">
      <c r="A4123" s="254"/>
    </row>
    <row r="4124" spans="1:1">
      <c r="A4124" s="254"/>
    </row>
    <row r="4125" spans="1:1">
      <c r="A4125" s="254"/>
    </row>
    <row r="4126" spans="1:1">
      <c r="A4126" s="254"/>
    </row>
    <row r="4127" spans="1:1">
      <c r="A4127" s="254"/>
    </row>
    <row r="4128" spans="1:1">
      <c r="A4128" s="254"/>
    </row>
    <row r="4129" spans="1:1">
      <c r="A4129" s="254"/>
    </row>
    <row r="4130" spans="1:1">
      <c r="A4130" s="254"/>
    </row>
    <row r="4131" spans="1:1">
      <c r="A4131" s="254"/>
    </row>
    <row r="4132" spans="1:1">
      <c r="A4132" s="254"/>
    </row>
    <row r="4133" spans="1:1">
      <c r="A4133" s="254"/>
    </row>
    <row r="4134" spans="1:1">
      <c r="A4134" s="254"/>
    </row>
    <row r="4135" spans="1:1">
      <c r="A4135" s="254"/>
    </row>
    <row r="4136" spans="1:1">
      <c r="A4136" s="254"/>
    </row>
    <row r="4137" spans="1:1">
      <c r="A4137" s="254"/>
    </row>
    <row r="4138" spans="1:1">
      <c r="A4138" s="254"/>
    </row>
    <row r="4139" spans="1:1">
      <c r="A4139" s="254"/>
    </row>
    <row r="4140" spans="1:1">
      <c r="A4140" s="254"/>
    </row>
    <row r="4141" spans="1:1">
      <c r="A4141" s="254"/>
    </row>
    <row r="4142" spans="1:1">
      <c r="A4142" s="254"/>
    </row>
    <row r="4143" spans="1:1">
      <c r="A4143" s="254"/>
    </row>
    <row r="4144" spans="1:1">
      <c r="A4144" s="254"/>
    </row>
    <row r="4145" spans="1:1">
      <c r="A4145" s="254"/>
    </row>
    <row r="4146" spans="1:1">
      <c r="A4146" s="254"/>
    </row>
    <row r="4147" spans="1:1">
      <c r="A4147" s="254"/>
    </row>
    <row r="4148" spans="1:1">
      <c r="A4148" s="254"/>
    </row>
    <row r="4149" spans="1:1">
      <c r="A4149" s="254"/>
    </row>
    <row r="4150" spans="1:1">
      <c r="A4150" s="254"/>
    </row>
    <row r="4151" spans="1:1">
      <c r="A4151" s="254"/>
    </row>
    <row r="4152" spans="1:1">
      <c r="A4152" s="254"/>
    </row>
    <row r="4153" spans="1:1">
      <c r="A4153" s="254"/>
    </row>
    <row r="4154" spans="1:1">
      <c r="A4154" s="254"/>
    </row>
    <row r="4155" spans="1:1">
      <c r="A4155" s="254"/>
    </row>
    <row r="4156" spans="1:1">
      <c r="A4156" s="254"/>
    </row>
    <row r="4157" spans="1:1">
      <c r="A4157" s="254"/>
    </row>
    <row r="4158" spans="1:1">
      <c r="A4158" s="254"/>
    </row>
    <row r="4159" spans="1:1">
      <c r="A4159" s="254"/>
    </row>
    <row r="4160" spans="1:1">
      <c r="A4160" s="254"/>
    </row>
    <row r="4161" spans="1:1">
      <c r="A4161" s="254"/>
    </row>
    <row r="4162" spans="1:1">
      <c r="A4162" s="254"/>
    </row>
    <row r="4163" spans="1:1">
      <c r="A4163" s="254"/>
    </row>
    <row r="4164" spans="1:1">
      <c r="A4164" s="254"/>
    </row>
    <row r="4165" spans="1:1">
      <c r="A4165" s="254"/>
    </row>
    <row r="4166" spans="1:1">
      <c r="A4166" s="254"/>
    </row>
    <row r="4167" spans="1:1">
      <c r="A4167" s="254"/>
    </row>
    <row r="4168" spans="1:1">
      <c r="A4168" s="254"/>
    </row>
    <row r="4169" spans="1:1">
      <c r="A4169" s="254"/>
    </row>
    <row r="4170" spans="1:1">
      <c r="A4170" s="254"/>
    </row>
    <row r="4171" spans="1:1">
      <c r="A4171" s="254"/>
    </row>
    <row r="4172" spans="1:1">
      <c r="A4172" s="254"/>
    </row>
    <row r="4173" spans="1:1">
      <c r="A4173" s="254"/>
    </row>
    <row r="4174" spans="1:1">
      <c r="A4174" s="254"/>
    </row>
    <row r="4175" spans="1:1">
      <c r="A4175" s="254"/>
    </row>
    <row r="4176" spans="1:1">
      <c r="A4176" s="254"/>
    </row>
    <row r="4177" spans="1:1">
      <c r="A4177" s="254"/>
    </row>
    <row r="4178" spans="1:1">
      <c r="A4178" s="254"/>
    </row>
    <row r="4179" spans="1:1">
      <c r="A4179" s="254"/>
    </row>
    <row r="4180" spans="1:1">
      <c r="A4180" s="254"/>
    </row>
    <row r="4181" spans="1:1">
      <c r="A4181" s="254"/>
    </row>
    <row r="4182" spans="1:1">
      <c r="A4182" s="254"/>
    </row>
    <row r="4183" spans="1:1">
      <c r="A4183" s="254"/>
    </row>
    <row r="4184" spans="1:1">
      <c r="A4184" s="254"/>
    </row>
    <row r="4185" spans="1:1">
      <c r="A4185" s="254"/>
    </row>
    <row r="4186" spans="1:1">
      <c r="A4186" s="254"/>
    </row>
    <row r="4187" spans="1:1">
      <c r="A4187" s="254"/>
    </row>
    <row r="4188" spans="1:1">
      <c r="A4188" s="254"/>
    </row>
    <row r="4189" spans="1:1">
      <c r="A4189" s="254"/>
    </row>
    <row r="4190" spans="1:1">
      <c r="A4190" s="254"/>
    </row>
    <row r="4191" spans="1:1">
      <c r="A4191" s="254"/>
    </row>
    <row r="4192" spans="1:1">
      <c r="A4192" s="254"/>
    </row>
    <row r="4193" spans="1:1">
      <c r="A4193" s="254"/>
    </row>
    <row r="4194" spans="1:1">
      <c r="A4194" s="254"/>
    </row>
    <row r="4195" spans="1:1">
      <c r="A4195" s="254"/>
    </row>
    <row r="4196" spans="1:1">
      <c r="A4196" s="254"/>
    </row>
    <row r="4197" spans="1:1">
      <c r="A4197" s="254"/>
    </row>
    <row r="4198" spans="1:1">
      <c r="A4198" s="254"/>
    </row>
    <row r="4199" spans="1:1">
      <c r="A4199" s="254"/>
    </row>
    <row r="4200" spans="1:1">
      <c r="A4200" s="254"/>
    </row>
    <row r="4201" spans="1:1">
      <c r="A4201" s="254"/>
    </row>
    <row r="4202" spans="1:1">
      <c r="A4202" s="254"/>
    </row>
    <row r="4203" spans="1:1">
      <c r="A4203" s="254"/>
    </row>
    <row r="4204" spans="1:1">
      <c r="A4204" s="254"/>
    </row>
    <row r="4205" spans="1:1">
      <c r="A4205" s="254"/>
    </row>
    <row r="4206" spans="1:1">
      <c r="A4206" s="254"/>
    </row>
    <row r="4207" spans="1:1">
      <c r="A4207" s="254"/>
    </row>
    <row r="4208" spans="1:1">
      <c r="A4208" s="254"/>
    </row>
    <row r="4209" spans="1:1">
      <c r="A4209" s="254"/>
    </row>
    <row r="4210" spans="1:1">
      <c r="A4210" s="254"/>
    </row>
    <row r="4211" spans="1:1">
      <c r="A4211" s="254"/>
    </row>
    <row r="4212" spans="1:1">
      <c r="A4212" s="254"/>
    </row>
    <row r="4213" spans="1:1">
      <c r="A4213" s="254"/>
    </row>
    <row r="4214" spans="1:1">
      <c r="A4214" s="254"/>
    </row>
    <row r="4215" spans="1:1">
      <c r="A4215" s="254"/>
    </row>
    <row r="4216" spans="1:1">
      <c r="A4216" s="254"/>
    </row>
    <row r="4217" spans="1:1">
      <c r="A4217" s="254"/>
    </row>
    <row r="4218" spans="1:1">
      <c r="A4218" s="254"/>
    </row>
    <row r="4219" spans="1:1">
      <c r="A4219" s="254"/>
    </row>
    <row r="4220" spans="1:1">
      <c r="A4220" s="254"/>
    </row>
    <row r="4221" spans="1:1">
      <c r="A4221" s="254"/>
    </row>
    <row r="4222" spans="1:1">
      <c r="A4222" s="254"/>
    </row>
    <row r="4223" spans="1:1">
      <c r="A4223" s="254"/>
    </row>
    <row r="4224" spans="1:1">
      <c r="A4224" s="254"/>
    </row>
    <row r="4225" spans="1:1">
      <c r="A4225" s="254"/>
    </row>
    <row r="4226" spans="1:1">
      <c r="A4226" s="254"/>
    </row>
    <row r="4227" spans="1:1">
      <c r="A4227" s="254"/>
    </row>
    <row r="4228" spans="1:1">
      <c r="A4228" s="254"/>
    </row>
    <row r="4229" spans="1:1">
      <c r="A4229" s="254"/>
    </row>
    <row r="4230" spans="1:1">
      <c r="A4230" s="254"/>
    </row>
    <row r="4231" spans="1:1">
      <c r="A4231" s="254"/>
    </row>
    <row r="4232" spans="1:1">
      <c r="A4232" s="254"/>
    </row>
    <row r="4233" spans="1:1">
      <c r="A4233" s="254"/>
    </row>
    <row r="4234" spans="1:1">
      <c r="A4234" s="254"/>
    </row>
    <row r="4235" spans="1:1">
      <c r="A4235" s="254"/>
    </row>
    <row r="4236" spans="1:1">
      <c r="A4236" s="254"/>
    </row>
    <row r="4237" spans="1:1">
      <c r="A4237" s="254"/>
    </row>
    <row r="4238" spans="1:1">
      <c r="A4238" s="254"/>
    </row>
    <row r="4239" spans="1:1">
      <c r="A4239" s="254"/>
    </row>
    <row r="4240" spans="1:1">
      <c r="A4240" s="254"/>
    </row>
    <row r="4241" spans="1:1">
      <c r="A4241" s="254"/>
    </row>
    <row r="4242" spans="1:1">
      <c r="A4242" s="254"/>
    </row>
    <row r="4243" spans="1:1">
      <c r="A4243" s="254"/>
    </row>
    <row r="4244" spans="1:1">
      <c r="A4244" s="254"/>
    </row>
    <row r="4245" spans="1:1">
      <c r="A4245" s="254"/>
    </row>
    <row r="4246" spans="1:1">
      <c r="A4246" s="254"/>
    </row>
    <row r="4247" spans="1:1">
      <c r="A4247" s="254"/>
    </row>
    <row r="4248" spans="1:1">
      <c r="A4248" s="254"/>
    </row>
    <row r="4249" spans="1:1">
      <c r="A4249" s="254"/>
    </row>
    <row r="4250" spans="1:1">
      <c r="A4250" s="254"/>
    </row>
    <row r="4251" spans="1:1">
      <c r="A4251" s="254"/>
    </row>
    <row r="4252" spans="1:1">
      <c r="A4252" s="254"/>
    </row>
    <row r="4253" spans="1:1">
      <c r="A4253" s="254"/>
    </row>
    <row r="4254" spans="1:1">
      <c r="A4254" s="254"/>
    </row>
    <row r="4255" spans="1:1">
      <c r="A4255" s="254"/>
    </row>
    <row r="4256" spans="1:1">
      <c r="A4256" s="254"/>
    </row>
    <row r="4257" spans="1:1">
      <c r="A4257" s="254"/>
    </row>
    <row r="4258" spans="1:1">
      <c r="A4258" s="254"/>
    </row>
    <row r="4259" spans="1:1">
      <c r="A4259" s="254"/>
    </row>
    <row r="4260" spans="1:1">
      <c r="A4260" s="254"/>
    </row>
    <row r="4261" spans="1:1">
      <c r="A4261" s="254"/>
    </row>
    <row r="4262" spans="1:1">
      <c r="A4262" s="254"/>
    </row>
    <row r="4263" spans="1:1">
      <c r="A4263" s="254"/>
    </row>
    <row r="4264" spans="1:1">
      <c r="A4264" s="254"/>
    </row>
    <row r="4265" spans="1:1">
      <c r="A4265" s="254"/>
    </row>
    <row r="4266" spans="1:1">
      <c r="A4266" s="254"/>
    </row>
    <row r="4267" spans="1:1">
      <c r="A4267" s="254"/>
    </row>
    <row r="4268" spans="1:1">
      <c r="A4268" s="254"/>
    </row>
    <row r="4269" spans="1:1">
      <c r="A4269" s="254"/>
    </row>
    <row r="4270" spans="1:1">
      <c r="A4270" s="254"/>
    </row>
    <row r="4271" spans="1:1">
      <c r="A4271" s="254"/>
    </row>
    <row r="4272" spans="1:1">
      <c r="A4272" s="254"/>
    </row>
    <row r="4273" spans="1:1">
      <c r="A4273" s="254"/>
    </row>
    <row r="4274" spans="1:1">
      <c r="A4274" s="254"/>
    </row>
    <row r="4275" spans="1:1">
      <c r="A4275" s="254"/>
    </row>
    <row r="4276" spans="1:1">
      <c r="A4276" s="254"/>
    </row>
    <row r="4277" spans="1:1">
      <c r="A4277" s="254"/>
    </row>
    <row r="4278" spans="1:1">
      <c r="A4278" s="254"/>
    </row>
    <row r="4279" spans="1:1">
      <c r="A4279" s="254"/>
    </row>
    <row r="4280" spans="1:1">
      <c r="A4280" s="254"/>
    </row>
    <row r="4281" spans="1:1">
      <c r="A4281" s="254"/>
    </row>
    <row r="4282" spans="1:1">
      <c r="A4282" s="254"/>
    </row>
    <row r="4283" spans="1:1">
      <c r="A4283" s="254"/>
    </row>
    <row r="4284" spans="1:1">
      <c r="A4284" s="254"/>
    </row>
    <row r="4285" spans="1:1">
      <c r="A4285" s="254"/>
    </row>
    <row r="4286" spans="1:1">
      <c r="A4286" s="254"/>
    </row>
    <row r="4287" spans="1:1">
      <c r="A4287" s="254"/>
    </row>
    <row r="4288" spans="1:1">
      <c r="A4288" s="254"/>
    </row>
    <row r="4289" spans="1:1">
      <c r="A4289" s="254"/>
    </row>
    <row r="4290" spans="1:1">
      <c r="A4290" s="254"/>
    </row>
    <row r="4291" spans="1:1">
      <c r="A4291" s="254"/>
    </row>
    <row r="4292" spans="1:1">
      <c r="A4292" s="254"/>
    </row>
    <row r="4293" spans="1:1">
      <c r="A4293" s="254"/>
    </row>
    <row r="4294" spans="1:1">
      <c r="A4294" s="254"/>
    </row>
    <row r="4295" spans="1:1">
      <c r="A4295" s="254"/>
    </row>
    <row r="4296" spans="1:1">
      <c r="A4296" s="254"/>
    </row>
    <row r="4297" spans="1:1">
      <c r="A4297" s="254"/>
    </row>
    <row r="4298" spans="1:1">
      <c r="A4298" s="254"/>
    </row>
    <row r="4299" spans="1:1">
      <c r="A4299" s="254"/>
    </row>
    <row r="4300" spans="1:1">
      <c r="A4300" s="254"/>
    </row>
    <row r="4301" spans="1:1">
      <c r="A4301" s="254"/>
    </row>
    <row r="4302" spans="1:1">
      <c r="A4302" s="254"/>
    </row>
    <row r="4303" spans="1:1">
      <c r="A4303" s="254"/>
    </row>
    <row r="4304" spans="1:1">
      <c r="A4304" s="254"/>
    </row>
    <row r="4305" spans="1:1">
      <c r="A4305" s="254"/>
    </row>
    <row r="4306" spans="1:1">
      <c r="A4306" s="254"/>
    </row>
    <row r="4307" spans="1:1">
      <c r="A4307" s="254"/>
    </row>
    <row r="4308" spans="1:1">
      <c r="A4308" s="254"/>
    </row>
    <row r="4309" spans="1:1">
      <c r="A4309" s="254"/>
    </row>
    <row r="4310" spans="1:1">
      <c r="A4310" s="254"/>
    </row>
    <row r="4311" spans="1:1">
      <c r="A4311" s="254"/>
    </row>
    <row r="4312" spans="1:1">
      <c r="A4312" s="254"/>
    </row>
    <row r="4313" spans="1:1">
      <c r="A4313" s="254"/>
    </row>
    <row r="4314" spans="1:1">
      <c r="A4314" s="254"/>
    </row>
    <row r="4315" spans="1:1">
      <c r="A4315" s="254"/>
    </row>
    <row r="4316" spans="1:1">
      <c r="A4316" s="254"/>
    </row>
    <row r="4317" spans="1:1">
      <c r="A4317" s="254"/>
    </row>
    <row r="4318" spans="1:1">
      <c r="A4318" s="254"/>
    </row>
    <row r="4319" spans="1:1">
      <c r="A4319" s="254"/>
    </row>
    <row r="4320" spans="1:1">
      <c r="A4320" s="254"/>
    </row>
    <row r="4321" spans="1:1">
      <c r="A4321" s="254"/>
    </row>
    <row r="4322" spans="1:1">
      <c r="A4322" s="254"/>
    </row>
    <row r="4323" spans="1:1">
      <c r="A4323" s="254"/>
    </row>
    <row r="4324" spans="1:1">
      <c r="A4324" s="254"/>
    </row>
    <row r="4325" spans="1:1">
      <c r="A4325" s="254"/>
    </row>
    <row r="4326" spans="1:1">
      <c r="A4326" s="254"/>
    </row>
    <row r="4327" spans="1:1">
      <c r="A4327" s="254"/>
    </row>
    <row r="4328" spans="1:1">
      <c r="A4328" s="254"/>
    </row>
    <row r="4329" spans="1:1">
      <c r="A4329" s="254"/>
    </row>
    <row r="4330" spans="1:1">
      <c r="A4330" s="254"/>
    </row>
    <row r="4331" spans="1:1">
      <c r="A4331" s="254"/>
    </row>
    <row r="4332" spans="1:1">
      <c r="A4332" s="254"/>
    </row>
    <row r="4333" spans="1:1">
      <c r="A4333" s="254"/>
    </row>
    <row r="4334" spans="1:1">
      <c r="A4334" s="254"/>
    </row>
    <row r="4335" spans="1:1">
      <c r="A4335" s="254"/>
    </row>
    <row r="4336" spans="1:1">
      <c r="A4336" s="254"/>
    </row>
    <row r="4337" spans="1:1">
      <c r="A4337" s="254"/>
    </row>
    <row r="4338" spans="1:1">
      <c r="A4338" s="254"/>
    </row>
    <row r="4339" spans="1:1">
      <c r="A4339" s="254"/>
    </row>
    <row r="4340" spans="1:1">
      <c r="A4340" s="254"/>
    </row>
    <row r="4341" spans="1:1">
      <c r="A4341" s="254"/>
    </row>
    <row r="4342" spans="1:1">
      <c r="A4342" s="254"/>
    </row>
    <row r="4343" spans="1:1">
      <c r="A4343" s="254"/>
    </row>
    <row r="4344" spans="1:1">
      <c r="A4344" s="254"/>
    </row>
    <row r="4345" spans="1:1">
      <c r="A4345" s="254"/>
    </row>
    <row r="4346" spans="1:1">
      <c r="A4346" s="254"/>
    </row>
    <row r="4347" spans="1:1">
      <c r="A4347" s="254"/>
    </row>
    <row r="4348" spans="1:1">
      <c r="A4348" s="254"/>
    </row>
    <row r="4349" spans="1:1">
      <c r="A4349" s="254"/>
    </row>
    <row r="4350" spans="1:1">
      <c r="A4350" s="254"/>
    </row>
    <row r="4351" spans="1:1">
      <c r="A4351" s="254"/>
    </row>
    <row r="4352" spans="1:1">
      <c r="A4352" s="254"/>
    </row>
    <row r="4353" spans="1:1">
      <c r="A4353" s="254"/>
    </row>
    <row r="4354" spans="1:1">
      <c r="A4354" s="254"/>
    </row>
    <row r="4355" spans="1:1">
      <c r="A4355" s="254"/>
    </row>
    <row r="4356" spans="1:1">
      <c r="A4356" s="254"/>
    </row>
    <row r="4357" spans="1:1">
      <c r="A4357" s="254"/>
    </row>
    <row r="4358" spans="1:1">
      <c r="A4358" s="254"/>
    </row>
    <row r="4359" spans="1:1">
      <c r="A4359" s="254"/>
    </row>
    <row r="4360" spans="1:1">
      <c r="A4360" s="254"/>
    </row>
    <row r="4361" spans="1:1">
      <c r="A4361" s="254"/>
    </row>
    <row r="4362" spans="1:1">
      <c r="A4362" s="254"/>
    </row>
    <row r="4363" spans="1:1">
      <c r="A4363" s="254"/>
    </row>
    <row r="4364" spans="1:1">
      <c r="A4364" s="254"/>
    </row>
    <row r="4365" spans="1:1">
      <c r="A4365" s="254"/>
    </row>
    <row r="4366" spans="1:1">
      <c r="A4366" s="254"/>
    </row>
    <row r="4367" spans="1:1">
      <c r="A4367" s="254"/>
    </row>
    <row r="4368" spans="1:1">
      <c r="A4368" s="254"/>
    </row>
    <row r="4369" spans="1:1">
      <c r="A4369" s="254"/>
    </row>
    <row r="4370" spans="1:1">
      <c r="A4370" s="254"/>
    </row>
    <row r="4371" spans="1:1">
      <c r="A4371" s="254"/>
    </row>
    <row r="4372" spans="1:1">
      <c r="A4372" s="254"/>
    </row>
    <row r="4373" spans="1:1">
      <c r="A4373" s="254"/>
    </row>
    <row r="4374" spans="1:1">
      <c r="A4374" s="254"/>
    </row>
    <row r="4375" spans="1:1">
      <c r="A4375" s="254"/>
    </row>
    <row r="4376" spans="1:1">
      <c r="A4376" s="254"/>
    </row>
    <row r="4377" spans="1:1">
      <c r="A4377" s="254"/>
    </row>
    <row r="4378" spans="1:1">
      <c r="A4378" s="254"/>
    </row>
    <row r="4379" spans="1:1">
      <c r="A4379" s="254"/>
    </row>
    <row r="4380" spans="1:1">
      <c r="A4380" s="254"/>
    </row>
    <row r="4381" spans="1:1">
      <c r="A4381" s="254"/>
    </row>
    <row r="4382" spans="1:1">
      <c r="A4382" s="254"/>
    </row>
    <row r="4383" spans="1:1">
      <c r="A4383" s="254"/>
    </row>
    <row r="4384" spans="1:1">
      <c r="A4384" s="254"/>
    </row>
    <row r="4385" spans="1:1">
      <c r="A4385" s="254"/>
    </row>
    <row r="4386" spans="1:1">
      <c r="A4386" s="254"/>
    </row>
    <row r="4387" spans="1:1">
      <c r="A4387" s="254"/>
    </row>
    <row r="4388" spans="1:1">
      <c r="A4388" s="254"/>
    </row>
    <row r="4389" spans="1:1">
      <c r="A4389" s="254"/>
    </row>
    <row r="4390" spans="1:1">
      <c r="A4390" s="254"/>
    </row>
    <row r="4391" spans="1:1">
      <c r="A4391" s="254"/>
    </row>
    <row r="4392" spans="1:1">
      <c r="A4392" s="254"/>
    </row>
    <row r="4393" spans="1:1">
      <c r="A4393" s="254"/>
    </row>
    <row r="4394" spans="1:1">
      <c r="A4394" s="254"/>
    </row>
    <row r="4395" spans="1:1">
      <c r="A4395" s="254"/>
    </row>
    <row r="4396" spans="1:1">
      <c r="A4396" s="254"/>
    </row>
    <row r="4397" spans="1:1">
      <c r="A4397" s="254"/>
    </row>
    <row r="4398" spans="1:1">
      <c r="A4398" s="254"/>
    </row>
    <row r="4399" spans="1:1">
      <c r="A4399" s="254"/>
    </row>
    <row r="4400" spans="1:1">
      <c r="A4400" s="254"/>
    </row>
    <row r="4401" spans="1:1">
      <c r="A4401" s="254"/>
    </row>
    <row r="4402" spans="1:1">
      <c r="A4402" s="254"/>
    </row>
    <row r="4403" spans="1:1">
      <c r="A4403" s="254"/>
    </row>
    <row r="4404" spans="1:1">
      <c r="A4404" s="254"/>
    </row>
    <row r="4405" spans="1:1">
      <c r="A4405" s="254"/>
    </row>
    <row r="4406" spans="1:1">
      <c r="A4406" s="254"/>
    </row>
    <row r="4407" spans="1:1">
      <c r="A4407" s="254"/>
    </row>
    <row r="4408" spans="1:1">
      <c r="A4408" s="254"/>
    </row>
    <row r="4409" spans="1:1">
      <c r="A4409" s="254"/>
    </row>
    <row r="4410" spans="1:1">
      <c r="A4410" s="254"/>
    </row>
    <row r="4411" spans="1:1">
      <c r="A4411" s="254"/>
    </row>
    <row r="4412" spans="1:1">
      <c r="A4412" s="254"/>
    </row>
    <row r="4413" spans="1:1">
      <c r="A4413" s="254"/>
    </row>
    <row r="4414" spans="1:1">
      <c r="A4414" s="254"/>
    </row>
    <row r="4415" spans="1:1">
      <c r="A4415" s="254"/>
    </row>
    <row r="4416" spans="1:1">
      <c r="A4416" s="254"/>
    </row>
    <row r="4417" spans="1:1">
      <c r="A4417" s="254"/>
    </row>
    <row r="4418" spans="1:1">
      <c r="A4418" s="254"/>
    </row>
    <row r="4419" spans="1:1">
      <c r="A4419" s="254"/>
    </row>
    <row r="4420" spans="1:1">
      <c r="A4420" s="254"/>
    </row>
    <row r="4421" spans="1:1">
      <c r="A4421" s="254"/>
    </row>
    <row r="4422" spans="1:1">
      <c r="A4422" s="254"/>
    </row>
    <row r="4423" spans="1:1">
      <c r="A4423" s="254"/>
    </row>
    <row r="4424" spans="1:1">
      <c r="A4424" s="254"/>
    </row>
    <row r="4425" spans="1:1">
      <c r="A4425" s="254"/>
    </row>
    <row r="4426" spans="1:1">
      <c r="A4426" s="254"/>
    </row>
    <row r="4427" spans="1:1">
      <c r="A4427" s="254"/>
    </row>
    <row r="4428" spans="1:1">
      <c r="A4428" s="254"/>
    </row>
    <row r="4429" spans="1:1">
      <c r="A4429" s="254"/>
    </row>
    <row r="4430" spans="1:1">
      <c r="A4430" s="254"/>
    </row>
    <row r="4431" spans="1:1">
      <c r="A4431" s="254"/>
    </row>
    <row r="4432" spans="1:1">
      <c r="A4432" s="254"/>
    </row>
    <row r="4433" spans="1:1">
      <c r="A4433" s="254"/>
    </row>
    <row r="4434" spans="1:1">
      <c r="A4434" s="254"/>
    </row>
    <row r="4435" spans="1:1">
      <c r="A4435" s="254"/>
    </row>
    <row r="4436" spans="1:1">
      <c r="A4436" s="254"/>
    </row>
    <row r="4437" spans="1:1">
      <c r="A4437" s="254"/>
    </row>
    <row r="4438" spans="1:1">
      <c r="A4438" s="254"/>
    </row>
    <row r="4439" spans="1:1">
      <c r="A4439" s="254"/>
    </row>
    <row r="4440" spans="1:1">
      <c r="A4440" s="254"/>
    </row>
    <row r="4441" spans="1:1">
      <c r="A4441" s="254"/>
    </row>
    <row r="4442" spans="1:1">
      <c r="A4442" s="254"/>
    </row>
    <row r="4443" spans="1:1">
      <c r="A4443" s="254"/>
    </row>
    <row r="4444" spans="1:1">
      <c r="A4444" s="254"/>
    </row>
    <row r="4445" spans="1:1">
      <c r="A4445" s="254"/>
    </row>
    <row r="4446" spans="1:1">
      <c r="A4446" s="254"/>
    </row>
    <row r="4447" spans="1:1">
      <c r="A4447" s="254"/>
    </row>
    <row r="4448" spans="1:1">
      <c r="A4448" s="254"/>
    </row>
    <row r="4449" spans="1:1">
      <c r="A4449" s="254"/>
    </row>
    <row r="4450" spans="1:1">
      <c r="A4450" s="254"/>
    </row>
    <row r="4451" spans="1:1">
      <c r="A4451" s="254"/>
    </row>
    <row r="4452" spans="1:1">
      <c r="A4452" s="254"/>
    </row>
    <row r="4453" spans="1:1">
      <c r="A4453" s="254"/>
    </row>
    <row r="4454" spans="1:1">
      <c r="A4454" s="254"/>
    </row>
    <row r="4455" spans="1:1">
      <c r="A4455" s="254"/>
    </row>
    <row r="4456" spans="1:1">
      <c r="A4456" s="254"/>
    </row>
    <row r="4457" spans="1:1">
      <c r="A4457" s="254"/>
    </row>
    <row r="4458" spans="1:1">
      <c r="A4458" s="254"/>
    </row>
    <row r="4459" spans="1:1">
      <c r="A4459" s="254"/>
    </row>
    <row r="4460" spans="1:1">
      <c r="A4460" s="254"/>
    </row>
    <row r="4461" spans="1:1">
      <c r="A4461" s="254"/>
    </row>
    <row r="4462" spans="1:1">
      <c r="A4462" s="254"/>
    </row>
    <row r="4463" spans="1:1">
      <c r="A4463" s="254"/>
    </row>
    <row r="4464" spans="1:1">
      <c r="A4464" s="254"/>
    </row>
    <row r="4465" spans="1:1">
      <c r="A4465" s="254"/>
    </row>
    <row r="4466" spans="1:1">
      <c r="A4466" s="254"/>
    </row>
    <row r="4467" spans="1:1">
      <c r="A4467" s="254"/>
    </row>
    <row r="4468" spans="1:1">
      <c r="A4468" s="254"/>
    </row>
    <row r="4469" spans="1:1">
      <c r="A4469" s="254"/>
    </row>
    <row r="4470" spans="1:1">
      <c r="A4470" s="254"/>
    </row>
    <row r="4471" spans="1:1">
      <c r="A4471" s="254"/>
    </row>
    <row r="4472" spans="1:1">
      <c r="A4472" s="254"/>
    </row>
    <row r="4473" spans="1:1">
      <c r="A4473" s="254"/>
    </row>
    <row r="4474" spans="1:1">
      <c r="A4474" s="254"/>
    </row>
    <row r="4475" spans="1:1">
      <c r="A4475" s="254"/>
    </row>
    <row r="4476" spans="1:1">
      <c r="A4476" s="254"/>
    </row>
    <row r="4477" spans="1:1">
      <c r="A4477" s="254"/>
    </row>
    <row r="4478" spans="1:1">
      <c r="A4478" s="254"/>
    </row>
    <row r="4479" spans="1:1">
      <c r="A4479" s="254"/>
    </row>
    <row r="4480" spans="1:1">
      <c r="A4480" s="254"/>
    </row>
    <row r="4481" spans="1:1">
      <c r="A4481" s="254"/>
    </row>
    <row r="4482" spans="1:1">
      <c r="A4482" s="254"/>
    </row>
    <row r="4483" spans="1:1">
      <c r="A4483" s="254"/>
    </row>
    <row r="4484" spans="1:1">
      <c r="A4484" s="254"/>
    </row>
    <row r="4485" spans="1:1">
      <c r="A4485" s="254"/>
    </row>
    <row r="4486" spans="1:1">
      <c r="A4486" s="254"/>
    </row>
    <row r="4487" spans="1:1">
      <c r="A4487" s="254"/>
    </row>
    <row r="4488" spans="1:1">
      <c r="A4488" s="254"/>
    </row>
    <row r="4489" spans="1:1">
      <c r="A4489" s="254"/>
    </row>
    <row r="4490" spans="1:1">
      <c r="A4490" s="254"/>
    </row>
    <row r="4491" spans="1:1">
      <c r="A4491" s="254"/>
    </row>
    <row r="4492" spans="1:1">
      <c r="A4492" s="254"/>
    </row>
    <row r="4493" spans="1:1">
      <c r="A4493" s="254"/>
    </row>
    <row r="4494" spans="1:1">
      <c r="A4494" s="254"/>
    </row>
    <row r="4495" spans="1:1">
      <c r="A4495" s="254"/>
    </row>
    <row r="4496" spans="1:1">
      <c r="A4496" s="254"/>
    </row>
    <row r="4497" spans="1:1">
      <c r="A4497" s="254"/>
    </row>
    <row r="4498" spans="1:1">
      <c r="A4498" s="254"/>
    </row>
    <row r="4499" spans="1:1">
      <c r="A4499" s="254"/>
    </row>
    <row r="4500" spans="1:1">
      <c r="A4500" s="254"/>
    </row>
    <row r="4501" spans="1:1">
      <c r="A4501" s="254"/>
    </row>
    <row r="4502" spans="1:1">
      <c r="A4502" s="254"/>
    </row>
    <row r="4503" spans="1:1">
      <c r="A4503" s="254"/>
    </row>
    <row r="4504" spans="1:1">
      <c r="A4504" s="254"/>
    </row>
    <row r="4505" spans="1:1">
      <c r="A4505" s="254"/>
    </row>
    <row r="4506" spans="1:1">
      <c r="A4506" s="254"/>
    </row>
    <row r="4507" spans="1:1">
      <c r="A4507" s="254"/>
    </row>
    <row r="4508" spans="1:1">
      <c r="A4508" s="254"/>
    </row>
    <row r="4509" spans="1:1">
      <c r="A4509" s="254"/>
    </row>
    <row r="4510" spans="1:1">
      <c r="A4510" s="254"/>
    </row>
    <row r="4511" spans="1:1">
      <c r="A4511" s="254"/>
    </row>
    <row r="4512" spans="1:1">
      <c r="A4512" s="254"/>
    </row>
    <row r="4513" spans="1:1">
      <c r="A4513" s="254"/>
    </row>
    <row r="4514" spans="1:1">
      <c r="A4514" s="254"/>
    </row>
    <row r="4515" spans="1:1">
      <c r="A4515" s="254"/>
    </row>
    <row r="4516" spans="1:1">
      <c r="A4516" s="254"/>
    </row>
    <row r="4517" spans="1:1">
      <c r="A4517" s="254"/>
    </row>
    <row r="4518" spans="1:1">
      <c r="A4518" s="254"/>
    </row>
    <row r="4519" spans="1:1">
      <c r="A4519" s="254"/>
    </row>
    <row r="4520" spans="1:1">
      <c r="A4520" s="254"/>
    </row>
    <row r="4521" spans="1:1">
      <c r="A4521" s="254"/>
    </row>
    <row r="4522" spans="1:1">
      <c r="A4522" s="254"/>
    </row>
    <row r="4523" spans="1:1">
      <c r="A4523" s="254"/>
    </row>
    <row r="4524" spans="1:1">
      <c r="A4524" s="254"/>
    </row>
    <row r="4525" spans="1:1">
      <c r="A4525" s="254"/>
    </row>
    <row r="4526" spans="1:1">
      <c r="A4526" s="254"/>
    </row>
    <row r="4527" spans="1:1">
      <c r="A4527" s="254"/>
    </row>
    <row r="4528" spans="1:1">
      <c r="A4528" s="254"/>
    </row>
    <row r="4529" spans="1:1">
      <c r="A4529" s="254"/>
    </row>
    <row r="4530" spans="1:1">
      <c r="A4530" s="254"/>
    </row>
    <row r="4531" spans="1:1">
      <c r="A4531" s="254"/>
    </row>
    <row r="4532" spans="1:1">
      <c r="A4532" s="254"/>
    </row>
    <row r="4533" spans="1:1">
      <c r="A4533" s="254"/>
    </row>
    <row r="4534" spans="1:1">
      <c r="A4534" s="254"/>
    </row>
    <row r="4535" spans="1:1">
      <c r="A4535" s="254"/>
    </row>
    <row r="4536" spans="1:1">
      <c r="A4536" s="254"/>
    </row>
    <row r="4537" spans="1:1">
      <c r="A4537" s="254"/>
    </row>
    <row r="4538" spans="1:1">
      <c r="A4538" s="254"/>
    </row>
    <row r="4539" spans="1:1">
      <c r="A4539" s="254"/>
    </row>
    <row r="4540" spans="1:1">
      <c r="A4540" s="254"/>
    </row>
    <row r="4541" spans="1:1">
      <c r="A4541" s="254"/>
    </row>
    <row r="4542" spans="1:1">
      <c r="A4542" s="254"/>
    </row>
    <row r="4543" spans="1:1">
      <c r="A4543" s="254"/>
    </row>
    <row r="4544" spans="1:1">
      <c r="A4544" s="254"/>
    </row>
    <row r="4545" spans="1:1">
      <c r="A4545" s="254"/>
    </row>
    <row r="4546" spans="1:1">
      <c r="A4546" s="254"/>
    </row>
    <row r="4547" spans="1:1">
      <c r="A4547" s="254"/>
    </row>
    <row r="4548" spans="1:1">
      <c r="A4548" s="254"/>
    </row>
    <row r="4549" spans="1:1">
      <c r="A4549" s="254"/>
    </row>
    <row r="4550" spans="1:1">
      <c r="A4550" s="254"/>
    </row>
    <row r="4551" spans="1:1">
      <c r="A4551" s="254"/>
    </row>
    <row r="4552" spans="1:1">
      <c r="A4552" s="254"/>
    </row>
    <row r="4553" spans="1:1">
      <c r="A4553" s="254"/>
    </row>
    <row r="4554" spans="1:1">
      <c r="A4554" s="254"/>
    </row>
    <row r="4555" spans="1:1">
      <c r="A4555" s="254"/>
    </row>
    <row r="4556" spans="1:1">
      <c r="A4556" s="254"/>
    </row>
    <row r="4557" spans="1:1">
      <c r="A4557" s="254"/>
    </row>
    <row r="4558" spans="1:1">
      <c r="A4558" s="254"/>
    </row>
    <row r="4559" spans="1:1">
      <c r="A4559" s="254"/>
    </row>
    <row r="4560" spans="1:1">
      <c r="A4560" s="254"/>
    </row>
    <row r="4561" spans="1:1">
      <c r="A4561" s="254"/>
    </row>
    <row r="4562" spans="1:1">
      <c r="A4562" s="254"/>
    </row>
    <row r="4563" spans="1:1">
      <c r="A4563" s="254"/>
    </row>
    <row r="4564" spans="1:1">
      <c r="A4564" s="254"/>
    </row>
    <row r="4565" spans="1:1">
      <c r="A4565" s="254"/>
    </row>
    <row r="4566" spans="1:1">
      <c r="A4566" s="254"/>
    </row>
    <row r="4567" spans="1:1">
      <c r="A4567" s="254"/>
    </row>
    <row r="4568" spans="1:1">
      <c r="A4568" s="254"/>
    </row>
    <row r="4569" spans="1:1">
      <c r="A4569" s="254"/>
    </row>
    <row r="4570" spans="1:1">
      <c r="A4570" s="254"/>
    </row>
    <row r="4571" spans="1:1">
      <c r="A4571" s="254"/>
    </row>
    <row r="4572" spans="1:1">
      <c r="A4572" s="254"/>
    </row>
    <row r="4573" spans="1:1">
      <c r="A4573" s="254"/>
    </row>
    <row r="4574" spans="1:1">
      <c r="A4574" s="254"/>
    </row>
    <row r="4575" spans="1:1">
      <c r="A4575" s="254"/>
    </row>
    <row r="4576" spans="1:1">
      <c r="A4576" s="254"/>
    </row>
    <row r="4577" spans="1:1">
      <c r="A4577" s="254"/>
    </row>
    <row r="4578" spans="1:1">
      <c r="A4578" s="254"/>
    </row>
    <row r="4579" spans="1:1">
      <c r="A4579" s="254"/>
    </row>
    <row r="4580" spans="1:1">
      <c r="A4580" s="254"/>
    </row>
    <row r="4581" spans="1:1">
      <c r="A4581" s="254"/>
    </row>
    <row r="4582" spans="1:1">
      <c r="A4582" s="254"/>
    </row>
    <row r="4583" spans="1:1">
      <c r="A4583" s="254"/>
    </row>
    <row r="4584" spans="1:1">
      <c r="A4584" s="254"/>
    </row>
    <row r="4585" spans="1:1">
      <c r="A4585" s="254"/>
    </row>
    <row r="4586" spans="1:1">
      <c r="A4586" s="254"/>
    </row>
    <row r="4587" spans="1:1">
      <c r="A4587" s="254"/>
    </row>
    <row r="4588" spans="1:1">
      <c r="A4588" s="254"/>
    </row>
    <row r="4589" spans="1:1">
      <c r="A4589" s="254"/>
    </row>
    <row r="4590" spans="1:1">
      <c r="A4590" s="254"/>
    </row>
    <row r="4591" spans="1:1">
      <c r="A4591" s="254"/>
    </row>
    <row r="4592" spans="1:1">
      <c r="A4592" s="254"/>
    </row>
    <row r="4593" spans="1:1">
      <c r="A4593" s="254"/>
    </row>
    <row r="4594" spans="1:1">
      <c r="A4594" s="254"/>
    </row>
    <row r="4595" spans="1:1">
      <c r="A4595" s="254"/>
    </row>
    <row r="4596" spans="1:1">
      <c r="A4596" s="254"/>
    </row>
    <row r="4597" spans="1:1">
      <c r="A4597" s="254"/>
    </row>
    <row r="4598" spans="1:1">
      <c r="A4598" s="254"/>
    </row>
    <row r="4599" spans="1:1">
      <c r="A4599" s="254"/>
    </row>
    <row r="4600" spans="1:1">
      <c r="A4600" s="254"/>
    </row>
    <row r="4601" spans="1:1">
      <c r="A4601" s="254"/>
    </row>
    <row r="4602" spans="1:1">
      <c r="A4602" s="254"/>
    </row>
    <row r="4603" spans="1:1">
      <c r="A4603" s="254"/>
    </row>
    <row r="4604" spans="1:1">
      <c r="A4604" s="254"/>
    </row>
    <row r="4605" spans="1:1">
      <c r="A4605" s="254"/>
    </row>
    <row r="4606" spans="1:1">
      <c r="A4606" s="254"/>
    </row>
    <row r="4607" spans="1:1">
      <c r="A4607" s="254"/>
    </row>
    <row r="4608" spans="1:1">
      <c r="A4608" s="254"/>
    </row>
    <row r="4609" spans="1:1">
      <c r="A4609" s="254"/>
    </row>
    <row r="4610" spans="1:1">
      <c r="A4610" s="254"/>
    </row>
    <row r="4611" spans="1:1">
      <c r="A4611" s="254"/>
    </row>
    <row r="4612" spans="1:1">
      <c r="A4612" s="254"/>
    </row>
    <row r="4613" spans="1:1">
      <c r="A4613" s="254"/>
    </row>
    <row r="4614" spans="1:1">
      <c r="A4614" s="254"/>
    </row>
    <row r="4615" spans="1:1">
      <c r="A4615" s="254"/>
    </row>
    <row r="4616" spans="1:1">
      <c r="A4616" s="254"/>
    </row>
    <row r="4617" spans="1:1">
      <c r="A4617" s="254"/>
    </row>
    <row r="4618" spans="1:1">
      <c r="A4618" s="254"/>
    </row>
    <row r="4619" spans="1:1">
      <c r="A4619" s="254"/>
    </row>
    <row r="4620" spans="1:1">
      <c r="A4620" s="254"/>
    </row>
    <row r="4621" spans="1:1">
      <c r="A4621" s="254"/>
    </row>
    <row r="4622" spans="1:1">
      <c r="A4622" s="254"/>
    </row>
    <row r="4623" spans="1:1">
      <c r="A4623" s="254"/>
    </row>
    <row r="4624" spans="1:1">
      <c r="A4624" s="254"/>
    </row>
    <row r="4625" spans="1:1">
      <c r="A4625" s="254"/>
    </row>
    <row r="4626" spans="1:1">
      <c r="A4626" s="254"/>
    </row>
    <row r="4627" spans="1:1">
      <c r="A4627" s="254"/>
    </row>
    <row r="4628" spans="1:1">
      <c r="A4628" s="254"/>
    </row>
    <row r="4629" spans="1:1">
      <c r="A4629" s="254"/>
    </row>
    <row r="4630" spans="1:1">
      <c r="A4630" s="254"/>
    </row>
    <row r="4631" spans="1:1">
      <c r="A4631" s="254"/>
    </row>
    <row r="4632" spans="1:1">
      <c r="A4632" s="254"/>
    </row>
    <row r="4633" spans="1:1">
      <c r="A4633" s="254"/>
    </row>
    <row r="4634" spans="1:1">
      <c r="A4634" s="254"/>
    </row>
    <row r="4635" spans="1:1">
      <c r="A4635" s="254"/>
    </row>
    <row r="4636" spans="1:1">
      <c r="A4636" s="254"/>
    </row>
    <row r="4637" spans="1:1">
      <c r="A4637" s="254"/>
    </row>
    <row r="4638" spans="1:1">
      <c r="A4638" s="254"/>
    </row>
    <row r="4639" spans="1:1">
      <c r="A4639" s="254"/>
    </row>
    <row r="4640" spans="1:1">
      <c r="A4640" s="254"/>
    </row>
    <row r="4641" spans="1:1">
      <c r="A4641" s="254"/>
    </row>
    <row r="4642" spans="1:1">
      <c r="A4642" s="254"/>
    </row>
    <row r="4643" spans="1:1">
      <c r="A4643" s="254"/>
    </row>
    <row r="4644" spans="1:1">
      <c r="A4644" s="254"/>
    </row>
    <row r="4645" spans="1:1">
      <c r="A4645" s="254"/>
    </row>
    <row r="4646" spans="1:1">
      <c r="A4646" s="254"/>
    </row>
    <row r="4647" spans="1:1">
      <c r="A4647" s="254"/>
    </row>
    <row r="4648" spans="1:1">
      <c r="A4648" s="254"/>
    </row>
    <row r="4649" spans="1:1">
      <c r="A4649" s="254"/>
    </row>
    <row r="4650" spans="1:1">
      <c r="A4650" s="254"/>
    </row>
    <row r="4651" spans="1:1">
      <c r="A4651" s="254"/>
    </row>
    <row r="4652" spans="1:1">
      <c r="A4652" s="254"/>
    </row>
    <row r="4653" spans="1:1">
      <c r="A4653" s="254"/>
    </row>
    <row r="4654" spans="1:1">
      <c r="A4654" s="254"/>
    </row>
    <row r="4655" spans="1:1">
      <c r="A4655" s="254"/>
    </row>
    <row r="4656" spans="1:1">
      <c r="A4656" s="254"/>
    </row>
    <row r="4657" spans="1:1">
      <c r="A4657" s="254"/>
    </row>
    <row r="4658" spans="1:1">
      <c r="A4658" s="254"/>
    </row>
    <row r="4659" spans="1:1">
      <c r="A4659" s="254"/>
    </row>
    <row r="4660" spans="1:1">
      <c r="A4660" s="254"/>
    </row>
    <row r="4661" spans="1:1">
      <c r="A4661" s="254"/>
    </row>
    <row r="4662" spans="1:1">
      <c r="A4662" s="254"/>
    </row>
    <row r="4663" spans="1:1">
      <c r="A4663" s="254"/>
    </row>
    <row r="4664" spans="1:1">
      <c r="A4664" s="254"/>
    </row>
    <row r="4665" spans="1:1">
      <c r="A4665" s="254"/>
    </row>
    <row r="4666" spans="1:1">
      <c r="A4666" s="254"/>
    </row>
    <row r="4667" spans="1:1">
      <c r="A4667" s="254"/>
    </row>
    <row r="4668" spans="1:1">
      <c r="A4668" s="254"/>
    </row>
    <row r="4669" spans="1:1">
      <c r="A4669" s="254"/>
    </row>
    <row r="4670" spans="1:1">
      <c r="A4670" s="254"/>
    </row>
    <row r="4671" spans="1:1">
      <c r="A4671" s="254"/>
    </row>
    <row r="4672" spans="1:1">
      <c r="A4672" s="254"/>
    </row>
    <row r="4673" spans="1:1">
      <c r="A4673" s="254"/>
    </row>
    <row r="4674" spans="1:1">
      <c r="A4674" s="254"/>
    </row>
    <row r="4675" spans="1:1">
      <c r="A4675" s="254"/>
    </row>
    <row r="4676" spans="1:1">
      <c r="A4676" s="254"/>
    </row>
    <row r="4677" spans="1:1">
      <c r="A4677" s="254"/>
    </row>
    <row r="4678" spans="1:1">
      <c r="A4678" s="254"/>
    </row>
    <row r="4679" spans="1:1">
      <c r="A4679" s="254"/>
    </row>
    <row r="4680" spans="1:1">
      <c r="A4680" s="254"/>
    </row>
    <row r="4681" spans="1:1">
      <c r="A4681" s="254"/>
    </row>
    <row r="4682" spans="1:1">
      <c r="A4682" s="254"/>
    </row>
    <row r="4683" spans="1:1">
      <c r="A4683" s="254"/>
    </row>
    <row r="4684" spans="1:1">
      <c r="A4684" s="254"/>
    </row>
    <row r="4685" spans="1:1">
      <c r="A4685" s="254"/>
    </row>
    <row r="4686" spans="1:1">
      <c r="A4686" s="254"/>
    </row>
    <row r="4687" spans="1:1">
      <c r="A4687" s="254"/>
    </row>
    <row r="4688" spans="1:1">
      <c r="A4688" s="254"/>
    </row>
    <row r="4689" spans="1:1">
      <c r="A4689" s="254"/>
    </row>
    <row r="4690" spans="1:1">
      <c r="A4690" s="254"/>
    </row>
    <row r="4691" spans="1:1">
      <c r="A4691" s="254"/>
    </row>
    <row r="4692" spans="1:1">
      <c r="A4692" s="254"/>
    </row>
    <row r="4693" spans="1:1">
      <c r="A4693" s="254"/>
    </row>
    <row r="4694" spans="1:1">
      <c r="A4694" s="254"/>
    </row>
    <row r="4695" spans="1:1">
      <c r="A4695" s="254"/>
    </row>
    <row r="4696" spans="1:1">
      <c r="A4696" s="254"/>
    </row>
    <row r="4697" spans="1:1">
      <c r="A4697" s="254"/>
    </row>
    <row r="4698" spans="1:1">
      <c r="A4698" s="254"/>
    </row>
    <row r="4699" spans="1:1">
      <c r="A4699" s="254"/>
    </row>
    <row r="4700" spans="1:1">
      <c r="A4700" s="254"/>
    </row>
    <row r="4701" spans="1:1">
      <c r="A4701" s="254"/>
    </row>
    <row r="4702" spans="1:1">
      <c r="A4702" s="254"/>
    </row>
    <row r="4703" spans="1:1">
      <c r="A4703" s="254"/>
    </row>
    <row r="4704" spans="1:1">
      <c r="A4704" s="254"/>
    </row>
    <row r="4705" spans="1:1">
      <c r="A4705" s="254"/>
    </row>
    <row r="4706" spans="1:1">
      <c r="A4706" s="254"/>
    </row>
    <row r="4707" spans="1:1">
      <c r="A4707" s="254"/>
    </row>
    <row r="4708" spans="1:1">
      <c r="A4708" s="254"/>
    </row>
    <row r="4709" spans="1:1">
      <c r="A4709" s="254"/>
    </row>
    <row r="4710" spans="1:1">
      <c r="A4710" s="254"/>
    </row>
    <row r="4711" spans="1:1">
      <c r="A4711" s="254"/>
    </row>
    <row r="4712" spans="1:1">
      <c r="A4712" s="254"/>
    </row>
    <row r="4713" spans="1:1">
      <c r="A4713" s="254"/>
    </row>
    <row r="4714" spans="1:1">
      <c r="A4714" s="254"/>
    </row>
    <row r="4715" spans="1:1">
      <c r="A4715" s="254"/>
    </row>
    <row r="4716" spans="1:1">
      <c r="A4716" s="254"/>
    </row>
    <row r="4717" spans="1:1">
      <c r="A4717" s="254"/>
    </row>
    <row r="4718" spans="1:1">
      <c r="A4718" s="254"/>
    </row>
    <row r="4719" spans="1:1">
      <c r="A4719" s="254"/>
    </row>
    <row r="4720" spans="1:1">
      <c r="A4720" s="254"/>
    </row>
    <row r="4721" spans="1:1">
      <c r="A4721" s="254"/>
    </row>
    <row r="4722" spans="1:1">
      <c r="A4722" s="254"/>
    </row>
    <row r="4723" spans="1:1">
      <c r="A4723" s="254"/>
    </row>
    <row r="4724" spans="1:1">
      <c r="A4724" s="254"/>
    </row>
    <row r="4725" spans="1:1">
      <c r="A4725" s="254"/>
    </row>
    <row r="4726" spans="1:1">
      <c r="A4726" s="254"/>
    </row>
    <row r="4727" spans="1:1">
      <c r="A4727" s="254"/>
    </row>
    <row r="4728" spans="1:1">
      <c r="A4728" s="254"/>
    </row>
    <row r="4729" spans="1:1">
      <c r="A4729" s="254"/>
    </row>
    <row r="4730" spans="1:1">
      <c r="A4730" s="254"/>
    </row>
    <row r="4731" spans="1:1">
      <c r="A4731" s="254"/>
    </row>
    <row r="4732" spans="1:1">
      <c r="A4732" s="254"/>
    </row>
    <row r="4733" spans="1:1">
      <c r="A4733" s="254"/>
    </row>
    <row r="4734" spans="1:1">
      <c r="A4734" s="254"/>
    </row>
    <row r="4735" spans="1:1">
      <c r="A4735" s="254"/>
    </row>
    <row r="4736" spans="1:1">
      <c r="A4736" s="254"/>
    </row>
    <row r="4737" spans="1:1">
      <c r="A4737" s="254"/>
    </row>
    <row r="4738" spans="1:1">
      <c r="A4738" s="254"/>
    </row>
    <row r="4739" spans="1:1">
      <c r="A4739" s="254"/>
    </row>
    <row r="4740" spans="1:1">
      <c r="A4740" s="254"/>
    </row>
    <row r="4741" spans="1:1">
      <c r="A4741" s="254"/>
    </row>
    <row r="4742" spans="1:1">
      <c r="A4742" s="254"/>
    </row>
    <row r="4743" spans="1:1">
      <c r="A4743" s="254"/>
    </row>
    <row r="4744" spans="1:1">
      <c r="A4744" s="254"/>
    </row>
    <row r="4745" spans="1:1">
      <c r="A4745" s="254"/>
    </row>
    <row r="4746" spans="1:1">
      <c r="A4746" s="254"/>
    </row>
    <row r="4747" spans="1:1">
      <c r="A4747" s="254"/>
    </row>
    <row r="4748" spans="1:1">
      <c r="A4748" s="254"/>
    </row>
    <row r="4749" spans="1:1">
      <c r="A4749" s="254"/>
    </row>
    <row r="4750" spans="1:1">
      <c r="A4750" s="254"/>
    </row>
    <row r="4751" spans="1:1">
      <c r="A4751" s="254"/>
    </row>
    <row r="4752" spans="1:1">
      <c r="A4752" s="254"/>
    </row>
    <row r="4753" spans="1:1">
      <c r="A4753" s="254"/>
    </row>
    <row r="4754" spans="1:1">
      <c r="A4754" s="254"/>
    </row>
    <row r="4755" spans="1:1">
      <c r="A4755" s="254"/>
    </row>
    <row r="4756" spans="1:1">
      <c r="A4756" s="254"/>
    </row>
    <row r="4757" spans="1:1">
      <c r="A4757" s="254"/>
    </row>
    <row r="4758" spans="1:1">
      <c r="A4758" s="254"/>
    </row>
    <row r="4759" spans="1:1">
      <c r="A4759" s="254"/>
    </row>
    <row r="4760" spans="1:1">
      <c r="A4760" s="254"/>
    </row>
    <row r="4761" spans="1:1">
      <c r="A4761" s="254"/>
    </row>
    <row r="4762" spans="1:1">
      <c r="A4762" s="254"/>
    </row>
    <row r="4763" spans="1:1">
      <c r="A4763" s="254"/>
    </row>
    <row r="4764" spans="1:1">
      <c r="A4764" s="254"/>
    </row>
    <row r="4765" spans="1:1">
      <c r="A4765" s="254"/>
    </row>
    <row r="4766" spans="1:1">
      <c r="A4766" s="254"/>
    </row>
    <row r="4767" spans="1:1">
      <c r="A4767" s="254"/>
    </row>
    <row r="4768" spans="1:1">
      <c r="A4768" s="254"/>
    </row>
    <row r="4769" spans="1:1">
      <c r="A4769" s="254"/>
    </row>
    <row r="4770" spans="1:1">
      <c r="A4770" s="254"/>
    </row>
    <row r="4771" spans="1:1">
      <c r="A4771" s="254"/>
    </row>
    <row r="4772" spans="1:1">
      <c r="A4772" s="254"/>
    </row>
    <row r="4773" spans="1:1">
      <c r="A4773" s="254"/>
    </row>
    <row r="4774" spans="1:1">
      <c r="A4774" s="254"/>
    </row>
    <row r="4775" spans="1:1">
      <c r="A4775" s="254"/>
    </row>
    <row r="4776" spans="1:1">
      <c r="A4776" s="254"/>
    </row>
    <row r="4777" spans="1:1">
      <c r="A4777" s="254"/>
    </row>
    <row r="4778" spans="1:1">
      <c r="A4778" s="254"/>
    </row>
    <row r="4779" spans="1:1">
      <c r="A4779" s="254"/>
    </row>
    <row r="4780" spans="1:1">
      <c r="A4780" s="254"/>
    </row>
    <row r="4781" spans="1:1">
      <c r="A4781" s="254"/>
    </row>
    <row r="4782" spans="1:1">
      <c r="A4782" s="254"/>
    </row>
    <row r="4783" spans="1:1">
      <c r="A4783" s="254"/>
    </row>
    <row r="4784" spans="1:1">
      <c r="A4784" s="254"/>
    </row>
    <row r="4785" spans="1:1">
      <c r="A4785" s="254"/>
    </row>
    <row r="4786" spans="1:1">
      <c r="A4786" s="254"/>
    </row>
    <row r="4787" spans="1:1">
      <c r="A4787" s="254"/>
    </row>
    <row r="4788" spans="1:1">
      <c r="A4788" s="254"/>
    </row>
    <row r="4789" spans="1:1">
      <c r="A4789" s="254"/>
    </row>
    <row r="4790" spans="1:1">
      <c r="A4790" s="254"/>
    </row>
    <row r="4791" spans="1:1">
      <c r="A4791" s="254"/>
    </row>
    <row r="4792" spans="1:1">
      <c r="A4792" s="254"/>
    </row>
    <row r="4793" spans="1:1">
      <c r="A4793" s="254"/>
    </row>
    <row r="4794" spans="1:1">
      <c r="A4794" s="254"/>
    </row>
    <row r="4795" spans="1:1">
      <c r="A4795" s="254"/>
    </row>
    <row r="4796" spans="1:1">
      <c r="A4796" s="254"/>
    </row>
    <row r="4797" spans="1:1">
      <c r="A4797" s="254"/>
    </row>
    <row r="4798" spans="1:1">
      <c r="A4798" s="254"/>
    </row>
    <row r="4799" spans="1:1">
      <c r="A4799" s="254"/>
    </row>
    <row r="4800" spans="1:1">
      <c r="A4800" s="254"/>
    </row>
    <row r="4801" spans="1:1">
      <c r="A4801" s="254"/>
    </row>
    <row r="4802" spans="1:1">
      <c r="A4802" s="254"/>
    </row>
    <row r="4803" spans="1:1">
      <c r="A4803" s="254"/>
    </row>
    <row r="4804" spans="1:1">
      <c r="A4804" s="254"/>
    </row>
    <row r="4805" spans="1:1">
      <c r="A4805" s="254"/>
    </row>
    <row r="4806" spans="1:1">
      <c r="A4806" s="254"/>
    </row>
    <row r="4807" spans="1:1">
      <c r="A4807" s="254"/>
    </row>
    <row r="4808" spans="1:1">
      <c r="A4808" s="254"/>
    </row>
    <row r="4809" spans="1:1">
      <c r="A4809" s="254"/>
    </row>
    <row r="4810" spans="1:1">
      <c r="A4810" s="254"/>
    </row>
    <row r="4811" spans="1:1">
      <c r="A4811" s="254"/>
    </row>
    <row r="4812" spans="1:1">
      <c r="A4812" s="254"/>
    </row>
    <row r="4813" spans="1:1">
      <c r="A4813" s="254"/>
    </row>
    <row r="4814" spans="1:1">
      <c r="A4814" s="254"/>
    </row>
    <row r="4815" spans="1:1">
      <c r="A4815" s="254"/>
    </row>
    <row r="4816" spans="1:1">
      <c r="A4816" s="254"/>
    </row>
    <row r="4817" spans="1:1">
      <c r="A4817" s="254"/>
    </row>
    <row r="4818" spans="1:1">
      <c r="A4818" s="254"/>
    </row>
    <row r="4819" spans="1:1">
      <c r="A4819" s="254"/>
    </row>
    <row r="4820" spans="1:1">
      <c r="A4820" s="254"/>
    </row>
    <row r="4821" spans="1:1">
      <c r="A4821" s="254"/>
    </row>
    <row r="4822" spans="1:1">
      <c r="A4822" s="254"/>
    </row>
    <row r="4823" spans="1:1">
      <c r="A4823" s="254"/>
    </row>
    <row r="4824" spans="1:1">
      <c r="A4824" s="254"/>
    </row>
    <row r="4825" spans="1:1">
      <c r="A4825" s="254"/>
    </row>
    <row r="4826" spans="1:1">
      <c r="A4826" s="254"/>
    </row>
    <row r="4827" spans="1:1">
      <c r="A4827" s="254"/>
    </row>
    <row r="4828" spans="1:1">
      <c r="A4828" s="254"/>
    </row>
    <row r="4829" spans="1:1">
      <c r="A4829" s="254"/>
    </row>
    <row r="4830" spans="1:1">
      <c r="A4830" s="254"/>
    </row>
    <row r="4831" spans="1:1">
      <c r="A4831" s="254"/>
    </row>
    <row r="4832" spans="1:1">
      <c r="A4832" s="254"/>
    </row>
    <row r="4833" spans="1:1">
      <c r="A4833" s="254"/>
    </row>
    <row r="4834" spans="1:1">
      <c r="A4834" s="254"/>
    </row>
    <row r="4835" spans="1:1">
      <c r="A4835" s="254"/>
    </row>
    <row r="4836" spans="1:1">
      <c r="A4836" s="254"/>
    </row>
    <row r="4837" spans="1:1">
      <c r="A4837" s="254"/>
    </row>
    <row r="4838" spans="1:1">
      <c r="A4838" s="254"/>
    </row>
    <row r="4839" spans="1:1">
      <c r="A4839" s="254"/>
    </row>
    <row r="4840" spans="1:1">
      <c r="A4840" s="254"/>
    </row>
    <row r="4841" spans="1:1">
      <c r="A4841" s="254"/>
    </row>
    <row r="4842" spans="1:1">
      <c r="A4842" s="254"/>
    </row>
    <row r="4843" spans="1:1">
      <c r="A4843" s="254"/>
    </row>
    <row r="4844" spans="1:1">
      <c r="A4844" s="254"/>
    </row>
    <row r="4845" spans="1:1">
      <c r="A4845" s="254"/>
    </row>
    <row r="4846" spans="1:1">
      <c r="A4846" s="254"/>
    </row>
    <row r="4847" spans="1:1">
      <c r="A4847" s="254"/>
    </row>
    <row r="4848" spans="1:1">
      <c r="A4848" s="254"/>
    </row>
    <row r="4849" spans="1:1">
      <c r="A4849" s="254"/>
    </row>
    <row r="4850" spans="1:1">
      <c r="A4850" s="254"/>
    </row>
    <row r="4851" spans="1:1">
      <c r="A4851" s="254"/>
    </row>
    <row r="4852" spans="1:1">
      <c r="A4852" s="254"/>
    </row>
    <row r="4853" spans="1:1">
      <c r="A4853" s="254"/>
    </row>
    <row r="4854" spans="1:1">
      <c r="A4854" s="254"/>
    </row>
    <row r="4855" spans="1:1">
      <c r="A4855" s="254"/>
    </row>
    <row r="4856" spans="1:1">
      <c r="A4856" s="254"/>
    </row>
    <row r="4857" spans="1:1">
      <c r="A4857" s="254"/>
    </row>
    <row r="4858" spans="1:1">
      <c r="A4858" s="254"/>
    </row>
    <row r="4859" spans="1:1">
      <c r="A4859" s="254"/>
    </row>
    <row r="4860" spans="1:1">
      <c r="A4860" s="254"/>
    </row>
    <row r="4861" spans="1:1">
      <c r="A4861" s="254"/>
    </row>
    <row r="4862" spans="1:1">
      <c r="A4862" s="254"/>
    </row>
    <row r="4863" spans="1:1">
      <c r="A4863" s="254"/>
    </row>
    <row r="4864" spans="1:1">
      <c r="A4864" s="254"/>
    </row>
    <row r="4865" spans="1:1">
      <c r="A4865" s="254"/>
    </row>
    <row r="4866" spans="1:1">
      <c r="A4866" s="254"/>
    </row>
    <row r="4867" spans="1:1">
      <c r="A4867" s="254"/>
    </row>
    <row r="4868" spans="1:1">
      <c r="A4868" s="254"/>
    </row>
    <row r="4869" spans="1:1">
      <c r="A4869" s="254"/>
    </row>
    <row r="4870" spans="1:1">
      <c r="A4870" s="254"/>
    </row>
    <row r="4871" spans="1:1">
      <c r="A4871" s="254"/>
    </row>
    <row r="4872" spans="1:1">
      <c r="A4872" s="254"/>
    </row>
    <row r="4873" spans="1:1">
      <c r="A4873" s="254"/>
    </row>
    <row r="4874" spans="1:1">
      <c r="A4874" s="254"/>
    </row>
    <row r="4875" spans="1:1">
      <c r="A4875" s="254"/>
    </row>
    <row r="4876" spans="1:1">
      <c r="A4876" s="254"/>
    </row>
    <row r="4877" spans="1:1">
      <c r="A4877" s="254"/>
    </row>
    <row r="4878" spans="1:1">
      <c r="A4878" s="254"/>
    </row>
    <row r="4879" spans="1:1">
      <c r="A4879" s="254"/>
    </row>
    <row r="4880" spans="1:1">
      <c r="A4880" s="254"/>
    </row>
    <row r="4881" spans="1:1">
      <c r="A4881" s="254"/>
    </row>
    <row r="4882" spans="1:1">
      <c r="A4882" s="254"/>
    </row>
    <row r="4883" spans="1:1">
      <c r="A4883" s="254"/>
    </row>
    <row r="4884" spans="1:1">
      <c r="A4884" s="254"/>
    </row>
    <row r="4885" spans="1:1">
      <c r="A4885" s="254"/>
    </row>
    <row r="4886" spans="1:1">
      <c r="A4886" s="254"/>
    </row>
    <row r="4887" spans="1:1">
      <c r="A4887" s="254"/>
    </row>
    <row r="4888" spans="1:1">
      <c r="A4888" s="254"/>
    </row>
    <row r="4889" spans="1:1">
      <c r="A4889" s="254"/>
    </row>
    <row r="4890" spans="1:1">
      <c r="A4890" s="254"/>
    </row>
    <row r="4891" spans="1:1">
      <c r="A4891" s="254"/>
    </row>
    <row r="4892" spans="1:1">
      <c r="A4892" s="254"/>
    </row>
    <row r="4893" spans="1:1">
      <c r="A4893" s="254"/>
    </row>
    <row r="4894" spans="1:1">
      <c r="A4894" s="254"/>
    </row>
    <row r="4895" spans="1:1">
      <c r="A4895" s="254"/>
    </row>
    <row r="4896" spans="1:1">
      <c r="A4896" s="254"/>
    </row>
    <row r="4897" spans="1:1">
      <c r="A4897" s="254"/>
    </row>
    <row r="4898" spans="1:1">
      <c r="A4898" s="254"/>
    </row>
    <row r="4899" spans="1:1">
      <c r="A4899" s="254"/>
    </row>
    <row r="4900" spans="1:1">
      <c r="A4900" s="254"/>
    </row>
    <row r="4901" spans="1:1">
      <c r="A4901" s="254"/>
    </row>
    <row r="4902" spans="1:1">
      <c r="A4902" s="254"/>
    </row>
    <row r="4903" spans="1:1">
      <c r="A4903" s="254"/>
    </row>
    <row r="4904" spans="1:1">
      <c r="A4904" s="254"/>
    </row>
    <row r="4905" spans="1:1">
      <c r="A4905" s="254"/>
    </row>
    <row r="4906" spans="1:1">
      <c r="A4906" s="254"/>
    </row>
    <row r="4907" spans="1:1">
      <c r="A4907" s="254"/>
    </row>
    <row r="4908" spans="1:1">
      <c r="A4908" s="254"/>
    </row>
    <row r="4909" spans="1:1">
      <c r="A4909" s="254"/>
    </row>
    <row r="4910" spans="1:1">
      <c r="A4910" s="254"/>
    </row>
    <row r="4911" spans="1:1">
      <c r="A4911" s="254"/>
    </row>
    <row r="4912" spans="1:1">
      <c r="A4912" s="254"/>
    </row>
    <row r="4913" spans="1:1">
      <c r="A4913" s="254"/>
    </row>
    <row r="4914" spans="1:1">
      <c r="A4914" s="254"/>
    </row>
    <row r="4915" spans="1:1">
      <c r="A4915" s="254"/>
    </row>
    <row r="4916" spans="1:1">
      <c r="A4916" s="254"/>
    </row>
    <row r="4917" spans="1:1">
      <c r="A4917" s="254"/>
    </row>
    <row r="4918" spans="1:1">
      <c r="A4918" s="254"/>
    </row>
    <row r="4919" spans="1:1">
      <c r="A4919" s="254"/>
    </row>
    <row r="4920" spans="1:1">
      <c r="A4920" s="254"/>
    </row>
    <row r="4921" spans="1:1">
      <c r="A4921" s="254"/>
    </row>
    <row r="4922" spans="1:1">
      <c r="A4922" s="254"/>
    </row>
    <row r="4923" spans="1:1">
      <c r="A4923" s="254"/>
    </row>
    <row r="4924" spans="1:1">
      <c r="A4924" s="254"/>
    </row>
    <row r="4925" spans="1:1">
      <c r="A4925" s="254"/>
    </row>
    <row r="4926" spans="1:1">
      <c r="A4926" s="254"/>
    </row>
    <row r="4927" spans="1:1">
      <c r="A4927" s="254"/>
    </row>
    <row r="4928" spans="1:1">
      <c r="A4928" s="254"/>
    </row>
    <row r="4929" spans="1:1">
      <c r="A4929" s="254"/>
    </row>
    <row r="4930" spans="1:1">
      <c r="A4930" s="254"/>
    </row>
    <row r="4931" spans="1:1">
      <c r="A4931" s="254"/>
    </row>
    <row r="4932" spans="1:1">
      <c r="A4932" s="254"/>
    </row>
    <row r="4933" spans="1:1">
      <c r="A4933" s="254"/>
    </row>
    <row r="4934" spans="1:1">
      <c r="A4934" s="254"/>
    </row>
    <row r="4935" spans="1:1">
      <c r="A4935" s="254"/>
    </row>
    <row r="4936" spans="1:1">
      <c r="A4936" s="254"/>
    </row>
    <row r="4937" spans="1:1">
      <c r="A4937" s="254"/>
    </row>
    <row r="4938" spans="1:1">
      <c r="A4938" s="254"/>
    </row>
    <row r="4939" spans="1:1">
      <c r="A4939" s="254"/>
    </row>
    <row r="4940" spans="1:1">
      <c r="A4940" s="254"/>
    </row>
    <row r="4941" spans="1:1">
      <c r="A4941" s="254"/>
    </row>
    <row r="4942" spans="1:1">
      <c r="A4942" s="254"/>
    </row>
    <row r="4943" spans="1:1">
      <c r="A4943" s="254"/>
    </row>
    <row r="4944" spans="1:1">
      <c r="A4944" s="254"/>
    </row>
    <row r="4945" spans="1:1">
      <c r="A4945" s="254"/>
    </row>
    <row r="4946" spans="1:1">
      <c r="A4946" s="254"/>
    </row>
    <row r="4947" spans="1:1">
      <c r="A4947" s="254"/>
    </row>
    <row r="4948" spans="1:1">
      <c r="A4948" s="254"/>
    </row>
    <row r="4949" spans="1:1">
      <c r="A4949" s="254"/>
    </row>
    <row r="4950" spans="1:1">
      <c r="A4950" s="254"/>
    </row>
    <row r="4951" spans="1:1">
      <c r="A4951" s="254"/>
    </row>
    <row r="4952" spans="1:1">
      <c r="A4952" s="254"/>
    </row>
    <row r="4953" spans="1:1">
      <c r="A4953" s="254"/>
    </row>
    <row r="4954" spans="1:1">
      <c r="A4954" s="254"/>
    </row>
    <row r="4955" spans="1:1">
      <c r="A4955" s="254"/>
    </row>
    <row r="4956" spans="1:1">
      <c r="A4956" s="254"/>
    </row>
    <row r="4957" spans="1:1">
      <c r="A4957" s="254"/>
    </row>
    <row r="4958" spans="1:1">
      <c r="A4958" s="254"/>
    </row>
    <row r="4959" spans="1:1">
      <c r="A4959" s="254"/>
    </row>
    <row r="4960" spans="1:1">
      <c r="A4960" s="254"/>
    </row>
    <row r="4961" spans="1:1">
      <c r="A4961" s="254"/>
    </row>
    <row r="4962" spans="1:1">
      <c r="A4962" s="254"/>
    </row>
    <row r="4963" spans="1:1">
      <c r="A4963" s="254"/>
    </row>
    <row r="4964" spans="1:1">
      <c r="A4964" s="254"/>
    </row>
    <row r="4965" spans="1:1">
      <c r="A4965" s="254"/>
    </row>
    <row r="4966" spans="1:1">
      <c r="A4966" s="254"/>
    </row>
    <row r="4967" spans="1:1">
      <c r="A4967" s="254"/>
    </row>
    <row r="4968" spans="1:1">
      <c r="A4968" s="254"/>
    </row>
    <row r="4969" spans="1:1">
      <c r="A4969" s="254"/>
    </row>
    <row r="4970" spans="1:1">
      <c r="A4970" s="254"/>
    </row>
    <row r="4971" spans="1:1">
      <c r="A4971" s="254"/>
    </row>
    <row r="4972" spans="1:1">
      <c r="A4972" s="254"/>
    </row>
    <row r="4973" spans="1:1">
      <c r="A4973" s="254"/>
    </row>
    <row r="4974" spans="1:1">
      <c r="A4974" s="254"/>
    </row>
    <row r="4975" spans="1:1">
      <c r="A4975" s="254"/>
    </row>
    <row r="4976" spans="1:1">
      <c r="A4976" s="254"/>
    </row>
    <row r="4977" spans="1:1">
      <c r="A4977" s="254"/>
    </row>
    <row r="4978" spans="1:1">
      <c r="A4978" s="254"/>
    </row>
    <row r="4979" spans="1:1">
      <c r="A4979" s="254"/>
    </row>
    <row r="4980" spans="1:1">
      <c r="A4980" s="254"/>
    </row>
    <row r="4981" spans="1:1">
      <c r="A4981" s="254"/>
    </row>
    <row r="4982" spans="1:1">
      <c r="A4982" s="254"/>
    </row>
    <row r="4983" spans="1:1">
      <c r="A4983" s="254"/>
    </row>
    <row r="4984" spans="1:1">
      <c r="A4984" s="254"/>
    </row>
    <row r="4985" spans="1:1">
      <c r="A4985" s="254"/>
    </row>
    <row r="4986" spans="1:1">
      <c r="A4986" s="254"/>
    </row>
    <row r="4987" spans="1:1">
      <c r="A4987" s="254"/>
    </row>
    <row r="4988" spans="1:1">
      <c r="A4988" s="254"/>
    </row>
    <row r="4989" spans="1:1">
      <c r="A4989" s="254"/>
    </row>
    <row r="4990" spans="1:1">
      <c r="A4990" s="254"/>
    </row>
    <row r="4991" spans="1:1">
      <c r="A4991" s="254"/>
    </row>
    <row r="4992" spans="1:1">
      <c r="A4992" s="254"/>
    </row>
    <row r="4993" spans="1:1">
      <c r="A4993" s="254"/>
    </row>
    <row r="4994" spans="1:1">
      <c r="A4994" s="254"/>
    </row>
    <row r="4995" spans="1:1">
      <c r="A4995" s="254"/>
    </row>
    <row r="4996" spans="1:1">
      <c r="A4996" s="254"/>
    </row>
    <row r="4997" spans="1:1">
      <c r="A4997" s="254"/>
    </row>
    <row r="4998" spans="1:1">
      <c r="A4998" s="254"/>
    </row>
    <row r="4999" spans="1:1">
      <c r="A4999" s="254"/>
    </row>
    <row r="5000" spans="1:1">
      <c r="A5000" s="254"/>
    </row>
    <row r="5001" spans="1:1">
      <c r="A5001" s="254"/>
    </row>
    <row r="5002" spans="1:1">
      <c r="A5002" s="254"/>
    </row>
    <row r="5003" spans="1:1">
      <c r="A5003" s="254"/>
    </row>
    <row r="5004" spans="1:1">
      <c r="A5004" s="254"/>
    </row>
    <row r="5005" spans="1:1">
      <c r="A5005" s="254"/>
    </row>
    <row r="5006" spans="1:1">
      <c r="A5006" s="254"/>
    </row>
    <row r="5007" spans="1:1">
      <c r="A5007" s="254"/>
    </row>
    <row r="5008" spans="1:1">
      <c r="A5008" s="254"/>
    </row>
    <row r="5009" spans="1:1">
      <c r="A5009" s="254"/>
    </row>
    <row r="5010" spans="1:1">
      <c r="A5010" s="254"/>
    </row>
    <row r="5011" spans="1:1">
      <c r="A5011" s="254"/>
    </row>
    <row r="5012" spans="1:1">
      <c r="A5012" s="254"/>
    </row>
    <row r="5013" spans="1:1">
      <c r="A5013" s="254"/>
    </row>
    <row r="5014" spans="1:1">
      <c r="A5014" s="254"/>
    </row>
    <row r="5015" spans="1:1">
      <c r="A5015" s="254"/>
    </row>
    <row r="5016" spans="1:1">
      <c r="A5016" s="254"/>
    </row>
    <row r="5017" spans="1:1">
      <c r="A5017" s="254"/>
    </row>
    <row r="5018" spans="1:1">
      <c r="A5018" s="254"/>
    </row>
    <row r="5019" spans="1:1">
      <c r="A5019" s="254"/>
    </row>
    <row r="5020" spans="1:1">
      <c r="A5020" s="254"/>
    </row>
    <row r="5021" spans="1:1">
      <c r="A5021" s="254"/>
    </row>
    <row r="5022" spans="1:1">
      <c r="A5022" s="254"/>
    </row>
    <row r="5023" spans="1:1">
      <c r="A5023" s="254"/>
    </row>
    <row r="5024" spans="1:1">
      <c r="A5024" s="254"/>
    </row>
    <row r="5025" spans="1:1">
      <c r="A5025" s="254"/>
    </row>
    <row r="5026" spans="1:1">
      <c r="A5026" s="254"/>
    </row>
    <row r="5027" spans="1:1">
      <c r="A5027" s="254"/>
    </row>
    <row r="5028" spans="1:1">
      <c r="A5028" s="254"/>
    </row>
    <row r="5029" spans="1:1">
      <c r="A5029" s="254"/>
    </row>
    <row r="5030" spans="1:1">
      <c r="A5030" s="254"/>
    </row>
    <row r="5031" spans="1:1">
      <c r="A5031" s="254"/>
    </row>
    <row r="5032" spans="1:1">
      <c r="A5032" s="254"/>
    </row>
    <row r="5033" spans="1:1">
      <c r="A5033" s="254"/>
    </row>
    <row r="5034" spans="1:1">
      <c r="A5034" s="254"/>
    </row>
    <row r="5035" spans="1:1">
      <c r="A5035" s="254"/>
    </row>
    <row r="5036" spans="1:1">
      <c r="A5036" s="254"/>
    </row>
    <row r="5037" spans="1:1">
      <c r="A5037" s="254"/>
    </row>
    <row r="5038" spans="1:1">
      <c r="A5038" s="254"/>
    </row>
    <row r="5039" spans="1:1">
      <c r="A5039" s="254"/>
    </row>
    <row r="5040" spans="1:1">
      <c r="A5040" s="254"/>
    </row>
    <row r="5041" spans="1:1">
      <c r="A5041" s="254"/>
    </row>
    <row r="5042" spans="1:1">
      <c r="A5042" s="254"/>
    </row>
    <row r="5043" spans="1:1">
      <c r="A5043" s="254"/>
    </row>
    <row r="5044" spans="1:1">
      <c r="A5044" s="254"/>
    </row>
    <row r="5045" spans="1:1">
      <c r="A5045" s="254"/>
    </row>
    <row r="5046" spans="1:1">
      <c r="A5046" s="254"/>
    </row>
    <row r="5047" spans="1:1">
      <c r="A5047" s="254"/>
    </row>
    <row r="5048" spans="1:1">
      <c r="A5048" s="254"/>
    </row>
    <row r="5049" spans="1:1">
      <c r="A5049" s="254"/>
    </row>
    <row r="5050" spans="1:1">
      <c r="A5050" s="254"/>
    </row>
    <row r="5051" spans="1:1">
      <c r="A5051" s="254"/>
    </row>
    <row r="5052" spans="1:1">
      <c r="A5052" s="254"/>
    </row>
    <row r="5053" spans="1:1">
      <c r="A5053" s="254"/>
    </row>
    <row r="5054" spans="1:1">
      <c r="A5054" s="254"/>
    </row>
    <row r="5055" spans="1:1">
      <c r="A5055" s="254"/>
    </row>
    <row r="5056" spans="1:1">
      <c r="A5056" s="254"/>
    </row>
    <row r="5057" spans="1:1">
      <c r="A5057" s="254"/>
    </row>
    <row r="5058" spans="1:1">
      <c r="A5058" s="254"/>
    </row>
    <row r="5059" spans="1:1">
      <c r="A5059" s="254"/>
    </row>
    <row r="5060" spans="1:1">
      <c r="A5060" s="254"/>
    </row>
    <row r="5061" spans="1:1">
      <c r="A5061" s="254"/>
    </row>
    <row r="5062" spans="1:1">
      <c r="A5062" s="254"/>
    </row>
    <row r="5063" spans="1:1">
      <c r="A5063" s="254"/>
    </row>
    <row r="5064" spans="1:1">
      <c r="A5064" s="254"/>
    </row>
    <row r="5065" spans="1:1">
      <c r="A5065" s="254"/>
    </row>
    <row r="5066" spans="1:1">
      <c r="A5066" s="254"/>
    </row>
    <row r="5067" spans="1:1">
      <c r="A5067" s="254"/>
    </row>
    <row r="5068" spans="1:1">
      <c r="A5068" s="254"/>
    </row>
    <row r="5069" spans="1:1">
      <c r="A5069" s="254"/>
    </row>
    <row r="5070" spans="1:1">
      <c r="A5070" s="254"/>
    </row>
    <row r="5071" spans="1:1">
      <c r="A5071" s="254"/>
    </row>
    <row r="5072" spans="1:1">
      <c r="A5072" s="254"/>
    </row>
    <row r="5073" spans="1:1">
      <c r="A5073" s="254"/>
    </row>
    <row r="5074" spans="1:1">
      <c r="A5074" s="254"/>
    </row>
    <row r="5075" spans="1:1">
      <c r="A5075" s="254"/>
    </row>
    <row r="5076" spans="1:1">
      <c r="A5076" s="254"/>
    </row>
    <row r="5077" spans="1:1">
      <c r="A5077" s="254"/>
    </row>
    <row r="5078" spans="1:1">
      <c r="A5078" s="254"/>
    </row>
    <row r="5079" spans="1:1">
      <c r="A5079" s="254"/>
    </row>
    <row r="5080" spans="1:1">
      <c r="A5080" s="254"/>
    </row>
    <row r="5081" spans="1:1">
      <c r="A5081" s="254"/>
    </row>
    <row r="5082" spans="1:1">
      <c r="A5082" s="254"/>
    </row>
    <row r="5083" spans="1:1">
      <c r="A5083" s="254"/>
    </row>
    <row r="5084" spans="1:1">
      <c r="A5084" s="254"/>
    </row>
    <row r="5085" spans="1:1">
      <c r="A5085" s="254"/>
    </row>
    <row r="5086" spans="1:1">
      <c r="A5086" s="254"/>
    </row>
    <row r="5087" spans="1:1">
      <c r="A5087" s="254"/>
    </row>
    <row r="5088" spans="1:1">
      <c r="A5088" s="254"/>
    </row>
    <row r="5089" spans="1:1">
      <c r="A5089" s="254"/>
    </row>
    <row r="5090" spans="1:1">
      <c r="A5090" s="254"/>
    </row>
    <row r="5091" spans="1:1">
      <c r="A5091" s="254"/>
    </row>
    <row r="5092" spans="1:1">
      <c r="A5092" s="254"/>
    </row>
    <row r="5093" spans="1:1">
      <c r="A5093" s="254"/>
    </row>
    <row r="5094" spans="1:1">
      <c r="A5094" s="254"/>
    </row>
    <row r="5095" spans="1:1">
      <c r="A5095" s="254"/>
    </row>
    <row r="5096" spans="1:1">
      <c r="A5096" s="254"/>
    </row>
    <row r="5097" spans="1:1">
      <c r="A5097" s="254"/>
    </row>
    <row r="5098" spans="1:1">
      <c r="A5098" s="254"/>
    </row>
    <row r="5099" spans="1:1">
      <c r="A5099" s="254"/>
    </row>
    <row r="5100" spans="1:1">
      <c r="A5100" s="254"/>
    </row>
    <row r="5101" spans="1:1">
      <c r="A5101" s="254"/>
    </row>
    <row r="5102" spans="1:1">
      <c r="A5102" s="254"/>
    </row>
    <row r="5103" spans="1:1">
      <c r="A5103" s="254"/>
    </row>
    <row r="5104" spans="1:1">
      <c r="A5104" s="254"/>
    </row>
    <row r="5105" spans="1:1">
      <c r="A5105" s="254"/>
    </row>
    <row r="5106" spans="1:1">
      <c r="A5106" s="254"/>
    </row>
    <row r="5107" spans="1:1">
      <c r="A5107" s="254"/>
    </row>
    <row r="5108" spans="1:1">
      <c r="A5108" s="254"/>
    </row>
    <row r="5109" spans="1:1">
      <c r="A5109" s="254"/>
    </row>
    <row r="5110" spans="1:1">
      <c r="A5110" s="254"/>
    </row>
    <row r="5111" spans="1:1">
      <c r="A5111" s="254"/>
    </row>
    <row r="5112" spans="1:1">
      <c r="A5112" s="254"/>
    </row>
    <row r="5113" spans="1:1">
      <c r="A5113" s="254"/>
    </row>
    <row r="5114" spans="1:1">
      <c r="A5114" s="254"/>
    </row>
    <row r="5115" spans="1:1">
      <c r="A5115" s="254"/>
    </row>
    <row r="5116" spans="1:1">
      <c r="A5116" s="254"/>
    </row>
    <row r="5117" spans="1:1">
      <c r="A5117" s="254"/>
    </row>
    <row r="5118" spans="1:1">
      <c r="A5118" s="254"/>
    </row>
    <row r="5119" spans="1:1">
      <c r="A5119" s="254"/>
    </row>
    <row r="5120" spans="1:1">
      <c r="A5120" s="254"/>
    </row>
    <row r="5121" spans="1:1">
      <c r="A5121" s="254"/>
    </row>
    <row r="5122" spans="1:1">
      <c r="A5122" s="254"/>
    </row>
    <row r="5123" spans="1:1">
      <c r="A5123" s="254"/>
    </row>
    <row r="5124" spans="1:1">
      <c r="A5124" s="254"/>
    </row>
    <row r="5125" spans="1:1">
      <c r="A5125" s="254"/>
    </row>
    <row r="5126" spans="1:1">
      <c r="A5126" s="254"/>
    </row>
    <row r="5127" spans="1:1">
      <c r="A5127" s="254"/>
    </row>
    <row r="5128" spans="1:1">
      <c r="A5128" s="254"/>
    </row>
    <row r="5129" spans="1:1">
      <c r="A5129" s="254"/>
    </row>
    <row r="5130" spans="1:1">
      <c r="A5130" s="254"/>
    </row>
    <row r="5131" spans="1:1">
      <c r="A5131" s="254"/>
    </row>
    <row r="5132" spans="1:1">
      <c r="A5132" s="254"/>
    </row>
    <row r="5133" spans="1:1">
      <c r="A5133" s="254"/>
    </row>
    <row r="5134" spans="1:1">
      <c r="A5134" s="254"/>
    </row>
    <row r="5135" spans="1:1">
      <c r="A5135" s="254"/>
    </row>
    <row r="5136" spans="1:1">
      <c r="A5136" s="254"/>
    </row>
    <row r="5137" spans="1:1">
      <c r="A5137" s="254"/>
    </row>
    <row r="5138" spans="1:1">
      <c r="A5138" s="254"/>
    </row>
    <row r="5139" spans="1:1">
      <c r="A5139" s="254"/>
    </row>
    <row r="5140" spans="1:1">
      <c r="A5140" s="254"/>
    </row>
    <row r="5141" spans="1:1">
      <c r="A5141" s="254"/>
    </row>
    <row r="5142" spans="1:1">
      <c r="A5142" s="254"/>
    </row>
    <row r="5143" spans="1:1">
      <c r="A5143" s="254"/>
    </row>
    <row r="5144" spans="1:1">
      <c r="A5144" s="254"/>
    </row>
    <row r="5145" spans="1:1">
      <c r="A5145" s="254"/>
    </row>
    <row r="5146" spans="1:1">
      <c r="A5146" s="254"/>
    </row>
    <row r="5147" spans="1:1">
      <c r="A5147" s="254"/>
    </row>
    <row r="5148" spans="1:1">
      <c r="A5148" s="254"/>
    </row>
    <row r="5149" spans="1:1">
      <c r="A5149" s="254"/>
    </row>
    <row r="5150" spans="1:1">
      <c r="A5150" s="254"/>
    </row>
    <row r="5151" spans="1:1">
      <c r="A5151" s="254"/>
    </row>
    <row r="5152" spans="1:1">
      <c r="A5152" s="254"/>
    </row>
    <row r="5153" spans="1:1">
      <c r="A5153" s="254"/>
    </row>
    <row r="5154" spans="1:1">
      <c r="A5154" s="254"/>
    </row>
    <row r="5155" spans="1:1">
      <c r="A5155" s="254"/>
    </row>
    <row r="5156" spans="1:1">
      <c r="A5156" s="254"/>
    </row>
    <row r="5157" spans="1:1">
      <c r="A5157" s="254"/>
    </row>
    <row r="5158" spans="1:1">
      <c r="A5158" s="254"/>
    </row>
    <row r="5159" spans="1:1">
      <c r="A5159" s="254"/>
    </row>
    <row r="5160" spans="1:1">
      <c r="A5160" s="254"/>
    </row>
    <row r="5161" spans="1:1">
      <c r="A5161" s="254"/>
    </row>
    <row r="5162" spans="1:1">
      <c r="A5162" s="254"/>
    </row>
    <row r="5163" spans="1:1">
      <c r="A5163" s="254"/>
    </row>
    <row r="5164" spans="1:1">
      <c r="A5164" s="254"/>
    </row>
    <row r="5165" spans="1:1">
      <c r="A5165" s="254"/>
    </row>
    <row r="5166" spans="1:1">
      <c r="A5166" s="254"/>
    </row>
    <row r="5167" spans="1:1">
      <c r="A5167" s="254"/>
    </row>
    <row r="5168" spans="1:1">
      <c r="A5168" s="254"/>
    </row>
    <row r="5169" spans="1:1">
      <c r="A5169" s="254"/>
    </row>
    <row r="5170" spans="1:1">
      <c r="A5170" s="254"/>
    </row>
    <row r="5171" spans="1:1">
      <c r="A5171" s="254"/>
    </row>
    <row r="5172" spans="1:1">
      <c r="A5172" s="254"/>
    </row>
    <row r="5173" spans="1:1">
      <c r="A5173" s="254"/>
    </row>
    <row r="5174" spans="1:1">
      <c r="A5174" s="254"/>
    </row>
    <row r="5175" spans="1:1">
      <c r="A5175" s="254"/>
    </row>
    <row r="5176" spans="1:1">
      <c r="A5176" s="254"/>
    </row>
    <row r="5177" spans="1:1">
      <c r="A5177" s="254"/>
    </row>
    <row r="5178" spans="1:1">
      <c r="A5178" s="254"/>
    </row>
    <row r="5179" spans="1:1">
      <c r="A5179" s="254"/>
    </row>
    <row r="5180" spans="1:1">
      <c r="A5180" s="254"/>
    </row>
    <row r="5181" spans="1:1">
      <c r="A5181" s="254"/>
    </row>
    <row r="5182" spans="1:1">
      <c r="A5182" s="254"/>
    </row>
    <row r="5183" spans="1:1">
      <c r="A5183" s="254"/>
    </row>
    <row r="5184" spans="1:1">
      <c r="A5184" s="254"/>
    </row>
    <row r="5185" spans="1:1">
      <c r="A5185" s="254"/>
    </row>
    <row r="5186" spans="1:1">
      <c r="A5186" s="254"/>
    </row>
    <row r="5187" spans="1:1">
      <c r="A5187" s="254"/>
    </row>
    <row r="5188" spans="1:1">
      <c r="A5188" s="254"/>
    </row>
    <row r="5189" spans="1:1">
      <c r="A5189" s="254"/>
    </row>
    <row r="5190" spans="1:1">
      <c r="A5190" s="254"/>
    </row>
    <row r="5191" spans="1:1">
      <c r="A5191" s="254"/>
    </row>
    <row r="5192" spans="1:1">
      <c r="A5192" s="254"/>
    </row>
    <row r="5193" spans="1:1">
      <c r="A5193" s="254"/>
    </row>
    <row r="5194" spans="1:1">
      <c r="A5194" s="254"/>
    </row>
    <row r="5195" spans="1:1">
      <c r="A5195" s="254"/>
    </row>
    <row r="5196" spans="1:1">
      <c r="A5196" s="254"/>
    </row>
    <row r="5197" spans="1:1">
      <c r="A5197" s="254"/>
    </row>
    <row r="5198" spans="1:1">
      <c r="A5198" s="254"/>
    </row>
    <row r="5199" spans="1:1">
      <c r="A5199" s="254"/>
    </row>
    <row r="5200" spans="1:1">
      <c r="A5200" s="254"/>
    </row>
    <row r="5201" spans="1:1">
      <c r="A5201" s="254"/>
    </row>
    <row r="5202" spans="1:1">
      <c r="A5202" s="254"/>
    </row>
    <row r="5203" spans="1:1">
      <c r="A5203" s="254"/>
    </row>
    <row r="5204" spans="1:1">
      <c r="A5204" s="254"/>
    </row>
    <row r="5205" spans="1:1">
      <c r="A5205" s="254"/>
    </row>
    <row r="5206" spans="1:1">
      <c r="A5206" s="254"/>
    </row>
    <row r="5207" spans="1:1">
      <c r="A5207" s="254"/>
    </row>
    <row r="5208" spans="1:1">
      <c r="A5208" s="254"/>
    </row>
    <row r="5209" spans="1:1">
      <c r="A5209" s="254"/>
    </row>
    <row r="5210" spans="1:1">
      <c r="A5210" s="254"/>
    </row>
    <row r="5211" spans="1:1">
      <c r="A5211" s="254"/>
    </row>
    <row r="5212" spans="1:1">
      <c r="A5212" s="254"/>
    </row>
    <row r="5213" spans="1:1">
      <c r="A5213" s="254"/>
    </row>
    <row r="5214" spans="1:1">
      <c r="A5214" s="254"/>
    </row>
    <row r="5215" spans="1:1">
      <c r="A5215" s="254"/>
    </row>
    <row r="5216" spans="1:1">
      <c r="A5216" s="254"/>
    </row>
    <row r="5217" spans="1:1">
      <c r="A5217" s="254"/>
    </row>
    <row r="5218" spans="1:1">
      <c r="A5218" s="254"/>
    </row>
    <row r="5219" spans="1:1">
      <c r="A5219" s="254"/>
    </row>
    <row r="5220" spans="1:1">
      <c r="A5220" s="254"/>
    </row>
    <row r="5221" spans="1:1">
      <c r="A5221" s="254"/>
    </row>
    <row r="5222" spans="1:1">
      <c r="A5222" s="254"/>
    </row>
    <row r="5223" spans="1:1">
      <c r="A5223" s="254"/>
    </row>
    <row r="5224" spans="1:1">
      <c r="A5224" s="254"/>
    </row>
    <row r="5225" spans="1:1">
      <c r="A5225" s="254"/>
    </row>
    <row r="5226" spans="1:1">
      <c r="A5226" s="254"/>
    </row>
    <row r="5227" spans="1:1">
      <c r="A5227" s="254"/>
    </row>
    <row r="5228" spans="1:1">
      <c r="A5228" s="254"/>
    </row>
    <row r="5229" spans="1:1">
      <c r="A5229" s="254"/>
    </row>
    <row r="5230" spans="1:1">
      <c r="A5230" s="254"/>
    </row>
    <row r="5231" spans="1:1">
      <c r="A5231" s="254"/>
    </row>
    <row r="5232" spans="1:1">
      <c r="A5232" s="254"/>
    </row>
    <row r="5233" spans="1:1">
      <c r="A5233" s="254"/>
    </row>
    <row r="5234" spans="1:1">
      <c r="A5234" s="254"/>
    </row>
    <row r="5235" spans="1:1">
      <c r="A5235" s="254"/>
    </row>
    <row r="5236" spans="1:1">
      <c r="A5236" s="254"/>
    </row>
    <row r="5237" spans="1:1">
      <c r="A5237" s="254"/>
    </row>
    <row r="5238" spans="1:1">
      <c r="A5238" s="254"/>
    </row>
    <row r="5239" spans="1:1">
      <c r="A5239" s="254"/>
    </row>
    <row r="5240" spans="1:1">
      <c r="A5240" s="254"/>
    </row>
    <row r="5241" spans="1:1">
      <c r="A5241" s="254"/>
    </row>
    <row r="5242" spans="1:1">
      <c r="A5242" s="254"/>
    </row>
    <row r="5243" spans="1:1">
      <c r="A5243" s="254"/>
    </row>
    <row r="5244" spans="1:1">
      <c r="A5244" s="254"/>
    </row>
    <row r="5245" spans="1:1">
      <c r="A5245" s="254"/>
    </row>
    <row r="5246" spans="1:1">
      <c r="A5246" s="254"/>
    </row>
    <row r="5247" spans="1:1">
      <c r="A5247" s="254"/>
    </row>
    <row r="5248" spans="1:1">
      <c r="A5248" s="254"/>
    </row>
    <row r="5249" spans="1:1">
      <c r="A5249" s="254"/>
    </row>
    <row r="5250" spans="1:1">
      <c r="A5250" s="254"/>
    </row>
    <row r="5251" spans="1:1">
      <c r="A5251" s="254"/>
    </row>
    <row r="5252" spans="1:1">
      <c r="A5252" s="254"/>
    </row>
    <row r="5253" spans="1:1">
      <c r="A5253" s="254"/>
    </row>
    <row r="5254" spans="1:1">
      <c r="A5254" s="254"/>
    </row>
    <row r="5255" spans="1:1">
      <c r="A5255" s="254"/>
    </row>
    <row r="5256" spans="1:1">
      <c r="A5256" s="254"/>
    </row>
    <row r="5257" spans="1:1">
      <c r="A5257" s="254"/>
    </row>
    <row r="5258" spans="1:1">
      <c r="A5258" s="254"/>
    </row>
    <row r="5259" spans="1:1">
      <c r="A5259" s="254"/>
    </row>
    <row r="5260" spans="1:1">
      <c r="A5260" s="254"/>
    </row>
    <row r="5261" spans="1:1">
      <c r="A5261" s="254"/>
    </row>
    <row r="5262" spans="1:1">
      <c r="A5262" s="254"/>
    </row>
    <row r="5263" spans="1:1">
      <c r="A5263" s="254"/>
    </row>
    <row r="5264" spans="1:1">
      <c r="A5264" s="254"/>
    </row>
    <row r="5265" spans="1:1">
      <c r="A5265" s="254"/>
    </row>
    <row r="5266" spans="1:1">
      <c r="A5266" s="254"/>
    </row>
    <row r="5267" spans="1:1">
      <c r="A5267" s="254"/>
    </row>
    <row r="5268" spans="1:1">
      <c r="A5268" s="254"/>
    </row>
    <row r="5269" spans="1:1">
      <c r="A5269" s="254"/>
    </row>
    <row r="5270" spans="1:1">
      <c r="A5270" s="254"/>
    </row>
    <row r="5271" spans="1:1">
      <c r="A5271" s="254"/>
    </row>
    <row r="5272" spans="1:1">
      <c r="A5272" s="254"/>
    </row>
    <row r="5273" spans="1:1">
      <c r="A5273" s="254"/>
    </row>
    <row r="5274" spans="1:1">
      <c r="A5274" s="254"/>
    </row>
    <row r="5275" spans="1:1">
      <c r="A5275" s="254"/>
    </row>
    <row r="5276" spans="1:1">
      <c r="A5276" s="254"/>
    </row>
    <row r="5277" spans="1:1">
      <c r="A5277" s="254"/>
    </row>
    <row r="5278" spans="1:1">
      <c r="A5278" s="254"/>
    </row>
    <row r="5279" spans="1:1">
      <c r="A5279" s="254"/>
    </row>
    <row r="5280" spans="1:1">
      <c r="A5280" s="254"/>
    </row>
    <row r="5281" spans="1:1">
      <c r="A5281" s="254"/>
    </row>
    <row r="5282" spans="1:1">
      <c r="A5282" s="254"/>
    </row>
    <row r="5283" spans="1:1">
      <c r="A5283" s="254"/>
    </row>
    <row r="5284" spans="1:1">
      <c r="A5284" s="254"/>
    </row>
    <row r="5285" spans="1:1">
      <c r="A5285" s="254"/>
    </row>
    <row r="5286" spans="1:1">
      <c r="A5286" s="254"/>
    </row>
    <row r="5287" spans="1:1">
      <c r="A5287" s="254"/>
    </row>
    <row r="5288" spans="1:1">
      <c r="A5288" s="254"/>
    </row>
    <row r="5289" spans="1:1">
      <c r="A5289" s="254"/>
    </row>
    <row r="5290" spans="1:1">
      <c r="A5290" s="254"/>
    </row>
    <row r="5291" spans="1:1">
      <c r="A5291" s="254"/>
    </row>
    <row r="5292" spans="1:1">
      <c r="A5292" s="254"/>
    </row>
    <row r="5293" spans="1:1">
      <c r="A5293" s="254"/>
    </row>
    <row r="5294" spans="1:1">
      <c r="A5294" s="254"/>
    </row>
    <row r="5295" spans="1:1">
      <c r="A5295" s="254"/>
    </row>
    <row r="5296" spans="1:1">
      <c r="A5296" s="254"/>
    </row>
    <row r="5297" spans="1:1">
      <c r="A5297" s="254"/>
    </row>
    <row r="5298" spans="1:1">
      <c r="A5298" s="254"/>
    </row>
    <row r="5299" spans="1:1">
      <c r="A5299" s="254"/>
    </row>
    <row r="5300" spans="1:1">
      <c r="A5300" s="254"/>
    </row>
    <row r="5301" spans="1:1">
      <c r="A5301" s="254"/>
    </row>
    <row r="5302" spans="1:1">
      <c r="A5302" s="254"/>
    </row>
    <row r="5303" spans="1:1">
      <c r="A5303" s="254"/>
    </row>
    <row r="5304" spans="1:1">
      <c r="A5304" s="254"/>
    </row>
    <row r="5305" spans="1:1">
      <c r="A5305" s="254"/>
    </row>
    <row r="5306" spans="1:1">
      <c r="A5306" s="254"/>
    </row>
    <row r="5307" spans="1:1">
      <c r="A5307" s="254"/>
    </row>
    <row r="5308" spans="1:1">
      <c r="A5308" s="254"/>
    </row>
    <row r="5309" spans="1:1">
      <c r="A5309" s="254"/>
    </row>
    <row r="5310" spans="1:1">
      <c r="A5310" s="254"/>
    </row>
    <row r="5311" spans="1:1">
      <c r="A5311" s="254"/>
    </row>
    <row r="5312" spans="1:1">
      <c r="A5312" s="254"/>
    </row>
    <row r="5313" spans="1:1">
      <c r="A5313" s="254"/>
    </row>
    <row r="5314" spans="1:1">
      <c r="A5314" s="254"/>
    </row>
    <row r="5315" spans="1:1">
      <c r="A5315" s="254"/>
    </row>
    <row r="5316" spans="1:1">
      <c r="A5316" s="254"/>
    </row>
    <row r="5317" spans="1:1">
      <c r="A5317" s="254"/>
    </row>
    <row r="5318" spans="1:1">
      <c r="A5318" s="254"/>
    </row>
    <row r="5319" spans="1:1">
      <c r="A5319" s="254"/>
    </row>
    <row r="5320" spans="1:1">
      <c r="A5320" s="254"/>
    </row>
    <row r="5321" spans="1:1">
      <c r="A5321" s="254"/>
    </row>
    <row r="5322" spans="1:1">
      <c r="A5322" s="254"/>
    </row>
    <row r="5323" spans="1:1">
      <c r="A5323" s="254"/>
    </row>
    <row r="5324" spans="1:1">
      <c r="A5324" s="254"/>
    </row>
    <row r="5325" spans="1:1">
      <c r="A5325" s="254"/>
    </row>
    <row r="5326" spans="1:1">
      <c r="A5326" s="254"/>
    </row>
    <row r="5327" spans="1:1">
      <c r="A5327" s="254"/>
    </row>
    <row r="5328" spans="1:1">
      <c r="A5328" s="254"/>
    </row>
    <row r="5329" spans="1:1">
      <c r="A5329" s="254"/>
    </row>
    <row r="5330" spans="1:1">
      <c r="A5330" s="254"/>
    </row>
    <row r="5331" spans="1:1">
      <c r="A5331" s="254"/>
    </row>
    <row r="5332" spans="1:1">
      <c r="A5332" s="254"/>
    </row>
    <row r="5333" spans="1:1">
      <c r="A5333" s="254"/>
    </row>
    <row r="5334" spans="1:1">
      <c r="A5334" s="254"/>
    </row>
    <row r="5335" spans="1:1">
      <c r="A5335" s="254"/>
    </row>
    <row r="5336" spans="1:1">
      <c r="A5336" s="254"/>
    </row>
    <row r="5337" spans="1:1">
      <c r="A5337" s="254"/>
    </row>
    <row r="5338" spans="1:1">
      <c r="A5338" s="254"/>
    </row>
    <row r="5339" spans="1:1">
      <c r="A5339" s="254"/>
    </row>
    <row r="5340" spans="1:1">
      <c r="A5340" s="254"/>
    </row>
    <row r="5341" spans="1:1">
      <c r="A5341" s="254"/>
    </row>
    <row r="5342" spans="1:1">
      <c r="A5342" s="254"/>
    </row>
    <row r="5343" spans="1:1">
      <c r="A5343" s="254"/>
    </row>
    <row r="5344" spans="1:1">
      <c r="A5344" s="254"/>
    </row>
    <row r="5345" spans="1:1">
      <c r="A5345" s="254"/>
    </row>
    <row r="5346" spans="1:1">
      <c r="A5346" s="254"/>
    </row>
    <row r="5347" spans="1:1">
      <c r="A5347" s="254"/>
    </row>
    <row r="5348" spans="1:1">
      <c r="A5348" s="254"/>
    </row>
    <row r="5349" spans="1:1">
      <c r="A5349" s="254"/>
    </row>
    <row r="5350" spans="1:1">
      <c r="A5350" s="254"/>
    </row>
    <row r="5351" spans="1:1">
      <c r="A5351" s="254"/>
    </row>
    <row r="5352" spans="1:1">
      <c r="A5352" s="254"/>
    </row>
    <row r="5353" spans="1:1">
      <c r="A5353" s="254"/>
    </row>
    <row r="5354" spans="1:1">
      <c r="A5354" s="254"/>
    </row>
    <row r="5355" spans="1:1">
      <c r="A5355" s="254"/>
    </row>
    <row r="5356" spans="1:1">
      <c r="A5356" s="254"/>
    </row>
    <row r="5357" spans="1:1">
      <c r="A5357" s="254"/>
    </row>
    <row r="5358" spans="1:1">
      <c r="A5358" s="254"/>
    </row>
    <row r="5359" spans="1:1">
      <c r="A5359" s="254"/>
    </row>
    <row r="5360" spans="1:1">
      <c r="A5360" s="254"/>
    </row>
    <row r="5361" spans="1:1">
      <c r="A5361" s="254"/>
    </row>
    <row r="5362" spans="1:1">
      <c r="A5362" s="254"/>
    </row>
    <row r="5363" spans="1:1">
      <c r="A5363" s="254"/>
    </row>
    <row r="5364" spans="1:1">
      <c r="A5364" s="254"/>
    </row>
    <row r="5365" spans="1:1">
      <c r="A5365" s="254"/>
    </row>
    <row r="5366" spans="1:1">
      <c r="A5366" s="254"/>
    </row>
    <row r="5367" spans="1:1">
      <c r="A5367" s="254"/>
    </row>
    <row r="5368" spans="1:1">
      <c r="A5368" s="254"/>
    </row>
    <row r="5369" spans="1:1">
      <c r="A5369" s="254"/>
    </row>
    <row r="5370" spans="1:1">
      <c r="A5370" s="254"/>
    </row>
    <row r="5371" spans="1:1">
      <c r="A5371" s="254"/>
    </row>
    <row r="5372" spans="1:1">
      <c r="A5372" s="254"/>
    </row>
    <row r="5373" spans="1:1">
      <c r="A5373" s="254"/>
    </row>
    <row r="5374" spans="1:1">
      <c r="A5374" s="254"/>
    </row>
    <row r="5375" spans="1:1">
      <c r="A5375" s="254"/>
    </row>
    <row r="5376" spans="1:1">
      <c r="A5376" s="254"/>
    </row>
    <row r="5377" spans="1:1">
      <c r="A5377" s="254"/>
    </row>
    <row r="5378" spans="1:1">
      <c r="A5378" s="254"/>
    </row>
    <row r="5379" spans="1:1">
      <c r="A5379" s="254"/>
    </row>
    <row r="5380" spans="1:1">
      <c r="A5380" s="254"/>
    </row>
    <row r="5381" spans="1:1">
      <c r="A5381" s="254"/>
    </row>
    <row r="5382" spans="1:1">
      <c r="A5382" s="254"/>
    </row>
    <row r="5383" spans="1:1">
      <c r="A5383" s="254"/>
    </row>
    <row r="5384" spans="1:1">
      <c r="A5384" s="254"/>
    </row>
    <row r="5385" spans="1:1">
      <c r="A5385" s="254"/>
    </row>
    <row r="5386" spans="1:1">
      <c r="A5386" s="254"/>
    </row>
    <row r="5387" spans="1:1">
      <c r="A5387" s="254"/>
    </row>
    <row r="5388" spans="1:1">
      <c r="A5388" s="254"/>
    </row>
    <row r="5389" spans="1:1">
      <c r="A5389" s="254"/>
    </row>
    <row r="5390" spans="1:1">
      <c r="A5390" s="254"/>
    </row>
    <row r="5391" spans="1:1">
      <c r="A5391" s="254"/>
    </row>
    <row r="5392" spans="1:1">
      <c r="A5392" s="254"/>
    </row>
    <row r="5393" spans="1:1">
      <c r="A5393" s="254"/>
    </row>
    <row r="5394" spans="1:1">
      <c r="A5394" s="254"/>
    </row>
    <row r="5395" spans="1:1">
      <c r="A5395" s="254"/>
    </row>
    <row r="5396" spans="1:1">
      <c r="A5396" s="254"/>
    </row>
    <row r="5397" spans="1:1">
      <c r="A5397" s="254"/>
    </row>
    <row r="5398" spans="1:1">
      <c r="A5398" s="254"/>
    </row>
    <row r="5399" spans="1:1">
      <c r="A5399" s="254"/>
    </row>
    <row r="5400" spans="1:1">
      <c r="A5400" s="254"/>
    </row>
    <row r="5401" spans="1:1">
      <c r="A5401" s="254"/>
    </row>
    <row r="5402" spans="1:1">
      <c r="A5402" s="254"/>
    </row>
    <row r="5403" spans="1:1">
      <c r="A5403" s="254"/>
    </row>
    <row r="5404" spans="1:1">
      <c r="A5404" s="254"/>
    </row>
    <row r="5405" spans="1:1">
      <c r="A5405" s="254"/>
    </row>
    <row r="5406" spans="1:1">
      <c r="A5406" s="254"/>
    </row>
    <row r="5407" spans="1:1">
      <c r="A5407" s="254"/>
    </row>
    <row r="5408" spans="1:1">
      <c r="A5408" s="254"/>
    </row>
    <row r="5409" spans="1:1">
      <c r="A5409" s="254"/>
    </row>
    <row r="5410" spans="1:1">
      <c r="A5410" s="254"/>
    </row>
    <row r="5411" spans="1:1">
      <c r="A5411" s="254"/>
    </row>
    <row r="5412" spans="1:1">
      <c r="A5412" s="254"/>
    </row>
    <row r="5413" spans="1:1">
      <c r="A5413" s="254"/>
    </row>
    <row r="5414" spans="1:1">
      <c r="A5414" s="254"/>
    </row>
    <row r="5415" spans="1:1">
      <c r="A5415" s="254"/>
    </row>
    <row r="5416" spans="1:1">
      <c r="A5416" s="254"/>
    </row>
    <row r="5417" spans="1:1">
      <c r="A5417" s="254"/>
    </row>
    <row r="5418" spans="1:1">
      <c r="A5418" s="254"/>
    </row>
    <row r="5419" spans="1:1">
      <c r="A5419" s="254"/>
    </row>
    <row r="5420" spans="1:1">
      <c r="A5420" s="254"/>
    </row>
    <row r="5421" spans="1:1">
      <c r="A5421" s="254"/>
    </row>
    <row r="5422" spans="1:1">
      <c r="A5422" s="254"/>
    </row>
    <row r="5423" spans="1:1">
      <c r="A5423" s="254"/>
    </row>
    <row r="5424" spans="1:1">
      <c r="A5424" s="254"/>
    </row>
    <row r="5425" spans="1:1">
      <c r="A5425" s="254"/>
    </row>
    <row r="5426" spans="1:1">
      <c r="A5426" s="254"/>
    </row>
    <row r="5427" spans="1:1">
      <c r="A5427" s="254"/>
    </row>
    <row r="5428" spans="1:1">
      <c r="A5428" s="254"/>
    </row>
    <row r="5429" spans="1:1">
      <c r="A5429" s="254"/>
    </row>
    <row r="5430" spans="1:1">
      <c r="A5430" s="254"/>
    </row>
    <row r="5431" spans="1:1">
      <c r="A5431" s="254"/>
    </row>
    <row r="5432" spans="1:1">
      <c r="A5432" s="254"/>
    </row>
    <row r="5433" spans="1:1">
      <c r="A5433" s="254"/>
    </row>
    <row r="5434" spans="1:1">
      <c r="A5434" s="254"/>
    </row>
    <row r="5435" spans="1:1">
      <c r="A5435" s="254"/>
    </row>
    <row r="5436" spans="1:1">
      <c r="A5436" s="254"/>
    </row>
    <row r="5437" spans="1:1">
      <c r="A5437" s="254"/>
    </row>
    <row r="5438" spans="1:1">
      <c r="A5438" s="254"/>
    </row>
    <row r="5439" spans="1:1">
      <c r="A5439" s="254"/>
    </row>
    <row r="5440" spans="1:1">
      <c r="A5440" s="254"/>
    </row>
    <row r="5441" spans="1:1">
      <c r="A5441" s="254"/>
    </row>
    <row r="5442" spans="1:1">
      <c r="A5442" s="254"/>
    </row>
    <row r="5443" spans="1:1">
      <c r="A5443" s="254"/>
    </row>
    <row r="5444" spans="1:1">
      <c r="A5444" s="254"/>
    </row>
    <row r="5445" spans="1:1">
      <c r="A5445" s="254"/>
    </row>
    <row r="5446" spans="1:1">
      <c r="A5446" s="254"/>
    </row>
    <row r="5447" spans="1:1">
      <c r="A5447" s="254"/>
    </row>
    <row r="5448" spans="1:1">
      <c r="A5448" s="254"/>
    </row>
    <row r="5449" spans="1:1">
      <c r="A5449" s="254"/>
    </row>
    <row r="5450" spans="1:1">
      <c r="A5450" s="254"/>
    </row>
    <row r="5451" spans="1:1">
      <c r="A5451" s="254"/>
    </row>
    <row r="5452" spans="1:1">
      <c r="A5452" s="254"/>
    </row>
    <row r="5453" spans="1:1">
      <c r="A5453" s="254"/>
    </row>
    <row r="5454" spans="1:1">
      <c r="A5454" s="254"/>
    </row>
    <row r="5455" spans="1:1">
      <c r="A5455" s="254"/>
    </row>
    <row r="5456" spans="1:1">
      <c r="A5456" s="254"/>
    </row>
    <row r="5457" spans="1:1">
      <c r="A5457" s="254"/>
    </row>
    <row r="5458" spans="1:1">
      <c r="A5458" s="254"/>
    </row>
    <row r="5459" spans="1:1">
      <c r="A5459" s="254"/>
    </row>
    <row r="5460" spans="1:1">
      <c r="A5460" s="254"/>
    </row>
    <row r="5461" spans="1:1">
      <c r="A5461" s="254"/>
    </row>
    <row r="5462" spans="1:1">
      <c r="A5462" s="254"/>
    </row>
    <row r="5463" spans="1:1">
      <c r="A5463" s="254"/>
    </row>
    <row r="5464" spans="1:1">
      <c r="A5464" s="254"/>
    </row>
    <row r="5465" spans="1:1">
      <c r="A5465" s="254"/>
    </row>
    <row r="5466" spans="1:1">
      <c r="A5466" s="254"/>
    </row>
    <row r="5467" spans="1:1">
      <c r="A5467" s="254"/>
    </row>
    <row r="5468" spans="1:1">
      <c r="A5468" s="254"/>
    </row>
    <row r="5469" spans="1:1">
      <c r="A5469" s="254"/>
    </row>
    <row r="5470" spans="1:1">
      <c r="A5470" s="254"/>
    </row>
    <row r="5471" spans="1:1">
      <c r="A5471" s="254"/>
    </row>
    <row r="5472" spans="1:1">
      <c r="A5472" s="254"/>
    </row>
    <row r="5473" spans="1:1">
      <c r="A5473" s="254"/>
    </row>
    <row r="5474" spans="1:1">
      <c r="A5474" s="254"/>
    </row>
    <row r="5475" spans="1:1">
      <c r="A5475" s="254"/>
    </row>
    <row r="5476" spans="1:1">
      <c r="A5476" s="254"/>
    </row>
    <row r="5477" spans="1:1">
      <c r="A5477" s="254"/>
    </row>
    <row r="5478" spans="1:1">
      <c r="A5478" s="254"/>
    </row>
    <row r="5479" spans="1:1">
      <c r="A5479" s="254"/>
    </row>
    <row r="5480" spans="1:1">
      <c r="A5480" s="254"/>
    </row>
    <row r="5481" spans="1:1">
      <c r="A5481" s="254"/>
    </row>
    <row r="5482" spans="1:1">
      <c r="A5482" s="254"/>
    </row>
    <row r="5483" spans="1:1">
      <c r="A5483" s="254"/>
    </row>
    <row r="5484" spans="1:1">
      <c r="A5484" s="254"/>
    </row>
    <row r="5485" spans="1:1">
      <c r="A5485" s="254"/>
    </row>
    <row r="5486" spans="1:1">
      <c r="A5486" s="254"/>
    </row>
    <row r="5487" spans="1:1">
      <c r="A5487" s="254"/>
    </row>
    <row r="5488" spans="1:1">
      <c r="A5488" s="254"/>
    </row>
    <row r="5489" spans="1:1">
      <c r="A5489" s="254"/>
    </row>
    <row r="5490" spans="1:1">
      <c r="A5490" s="254"/>
    </row>
    <row r="5491" spans="1:1">
      <c r="A5491" s="254"/>
    </row>
    <row r="5492" spans="1:1">
      <c r="A5492" s="254"/>
    </row>
    <row r="5493" spans="1:1">
      <c r="A5493" s="254"/>
    </row>
    <row r="5494" spans="1:1">
      <c r="A5494" s="254"/>
    </row>
    <row r="5495" spans="1:1">
      <c r="A5495" s="254"/>
    </row>
    <row r="5496" spans="1:1">
      <c r="A5496" s="254"/>
    </row>
    <row r="5497" spans="1:1">
      <c r="A5497" s="254"/>
    </row>
    <row r="5498" spans="1:1">
      <c r="A5498" s="254"/>
    </row>
    <row r="5499" spans="1:1">
      <c r="A5499" s="254"/>
    </row>
    <row r="5500" spans="1:1">
      <c r="A5500" s="254"/>
    </row>
    <row r="5501" spans="1:1">
      <c r="A5501" s="254"/>
    </row>
    <row r="5502" spans="1:1">
      <c r="A5502" s="254"/>
    </row>
    <row r="5503" spans="1:1">
      <c r="A5503" s="254"/>
    </row>
    <row r="5504" spans="1:1">
      <c r="A5504" s="254"/>
    </row>
    <row r="5505" spans="1:1">
      <c r="A5505" s="254"/>
    </row>
    <row r="5506" spans="1:1">
      <c r="A5506" s="254"/>
    </row>
    <row r="5507" spans="1:1">
      <c r="A5507" s="254"/>
    </row>
    <row r="5508" spans="1:1">
      <c r="A5508" s="254"/>
    </row>
    <row r="5509" spans="1:1">
      <c r="A5509" s="254"/>
    </row>
    <row r="5510" spans="1:1">
      <c r="A5510" s="254"/>
    </row>
    <row r="5511" spans="1:1">
      <c r="A5511" s="254"/>
    </row>
    <row r="5512" spans="1:1">
      <c r="A5512" s="254"/>
    </row>
    <row r="5513" spans="1:1">
      <c r="A5513" s="254"/>
    </row>
    <row r="5514" spans="1:1">
      <c r="A5514" s="254"/>
    </row>
    <row r="5515" spans="1:1">
      <c r="A5515" s="254"/>
    </row>
    <row r="5516" spans="1:1">
      <c r="A5516" s="254"/>
    </row>
    <row r="5517" spans="1:1">
      <c r="A5517" s="254"/>
    </row>
    <row r="5518" spans="1:1">
      <c r="A5518" s="254"/>
    </row>
    <row r="5519" spans="1:1">
      <c r="A5519" s="254"/>
    </row>
    <row r="5520" spans="1:1">
      <c r="A5520" s="254"/>
    </row>
    <row r="5521" spans="1:1">
      <c r="A5521" s="254"/>
    </row>
    <row r="5522" spans="1:1">
      <c r="A5522" s="254"/>
    </row>
    <row r="5523" spans="1:1">
      <c r="A5523" s="254"/>
    </row>
    <row r="5524" spans="1:1">
      <c r="A5524" s="254"/>
    </row>
    <row r="5525" spans="1:1">
      <c r="A5525" s="254"/>
    </row>
    <row r="5526" spans="1:1">
      <c r="A5526" s="254"/>
    </row>
    <row r="5527" spans="1:1">
      <c r="A5527" s="254"/>
    </row>
    <row r="5528" spans="1:1">
      <c r="A5528" s="254"/>
    </row>
    <row r="5529" spans="1:1">
      <c r="A5529" s="254"/>
    </row>
    <row r="5530" spans="1:1">
      <c r="A5530" s="254"/>
    </row>
    <row r="5531" spans="1:1">
      <c r="A5531" s="254"/>
    </row>
    <row r="5532" spans="1:1">
      <c r="A5532" s="254"/>
    </row>
    <row r="5533" spans="1:1">
      <c r="A5533" s="254"/>
    </row>
    <row r="5534" spans="1:1">
      <c r="A5534" s="254"/>
    </row>
    <row r="5535" spans="1:1">
      <c r="A5535" s="254"/>
    </row>
    <row r="5536" spans="1:1">
      <c r="A5536" s="254"/>
    </row>
    <row r="5537" spans="1:1">
      <c r="A5537" s="254"/>
    </row>
    <row r="5538" spans="1:1">
      <c r="A5538" s="254"/>
    </row>
    <row r="5539" spans="1:1">
      <c r="A5539" s="254"/>
    </row>
    <row r="5540" spans="1:1">
      <c r="A5540" s="254"/>
    </row>
    <row r="5541" spans="1:1">
      <c r="A5541" s="254"/>
    </row>
    <row r="5542" spans="1:1">
      <c r="A5542" s="254"/>
    </row>
    <row r="5543" spans="1:1">
      <c r="A5543" s="254"/>
    </row>
    <row r="5544" spans="1:1">
      <c r="A5544" s="254"/>
    </row>
    <row r="5545" spans="1:1">
      <c r="A5545" s="254"/>
    </row>
    <row r="5546" spans="1:1">
      <c r="A5546" s="254"/>
    </row>
    <row r="5547" spans="1:1">
      <c r="A5547" s="254"/>
    </row>
    <row r="5548" spans="1:1">
      <c r="A5548" s="254"/>
    </row>
    <row r="5549" spans="1:1">
      <c r="A5549" s="254"/>
    </row>
    <row r="5550" spans="1:1">
      <c r="A5550" s="254"/>
    </row>
    <row r="5551" spans="1:1">
      <c r="A5551" s="254"/>
    </row>
    <row r="5552" spans="1:1">
      <c r="A5552" s="254"/>
    </row>
    <row r="5553" spans="1:1">
      <c r="A5553" s="254"/>
    </row>
    <row r="5554" spans="1:1">
      <c r="A5554" s="254"/>
    </row>
    <row r="5555" spans="1:1">
      <c r="A5555" s="254"/>
    </row>
    <row r="5556" spans="1:1">
      <c r="A5556" s="254"/>
    </row>
    <row r="5557" spans="1:1">
      <c r="A5557" s="254"/>
    </row>
    <row r="5558" spans="1:1">
      <c r="A5558" s="254"/>
    </row>
    <row r="5559" spans="1:1">
      <c r="A5559" s="254"/>
    </row>
    <row r="5560" spans="1:1">
      <c r="A5560" s="254"/>
    </row>
    <row r="5561" spans="1:1">
      <c r="A5561" s="254"/>
    </row>
    <row r="5562" spans="1:1">
      <c r="A5562" s="254"/>
    </row>
    <row r="5563" spans="1:1">
      <c r="A5563" s="254"/>
    </row>
    <row r="5564" spans="1:1">
      <c r="A5564" s="254"/>
    </row>
    <row r="5565" spans="1:1">
      <c r="A5565" s="254"/>
    </row>
    <row r="5566" spans="1:1">
      <c r="A5566" s="254"/>
    </row>
    <row r="5567" spans="1:1">
      <c r="A5567" s="254"/>
    </row>
    <row r="5568" spans="1:1">
      <c r="A5568" s="254"/>
    </row>
    <row r="5569" spans="1:1">
      <c r="A5569" s="254"/>
    </row>
    <row r="5570" spans="1:1">
      <c r="A5570" s="254"/>
    </row>
    <row r="5571" spans="1:1">
      <c r="A5571" s="254"/>
    </row>
    <row r="5572" spans="1:1">
      <c r="A5572" s="254"/>
    </row>
    <row r="5573" spans="1:1">
      <c r="A5573" s="254"/>
    </row>
    <row r="5574" spans="1:1">
      <c r="A5574" s="254"/>
    </row>
    <row r="5575" spans="1:1">
      <c r="A5575" s="254"/>
    </row>
    <row r="5576" spans="1:1">
      <c r="A5576" s="254"/>
    </row>
    <row r="5577" spans="1:1">
      <c r="A5577" s="254"/>
    </row>
    <row r="5578" spans="1:1">
      <c r="A5578" s="254"/>
    </row>
    <row r="5579" spans="1:1">
      <c r="A5579" s="254"/>
    </row>
    <row r="5580" spans="1:1">
      <c r="A5580" s="254"/>
    </row>
    <row r="5581" spans="1:1">
      <c r="A5581" s="254"/>
    </row>
    <row r="5582" spans="1:1">
      <c r="A5582" s="254"/>
    </row>
    <row r="5583" spans="1:1">
      <c r="A5583" s="254"/>
    </row>
    <row r="5584" spans="1:1">
      <c r="A5584" s="254"/>
    </row>
    <row r="5585" spans="1:1">
      <c r="A5585" s="254"/>
    </row>
    <row r="5586" spans="1:1">
      <c r="A5586" s="254"/>
    </row>
    <row r="5587" spans="1:1">
      <c r="A5587" s="254"/>
    </row>
    <row r="5588" spans="1:1">
      <c r="A5588" s="254"/>
    </row>
    <row r="5589" spans="1:1">
      <c r="A5589" s="254"/>
    </row>
    <row r="5590" spans="1:1">
      <c r="A5590" s="254"/>
    </row>
    <row r="5591" spans="1:1">
      <c r="A5591" s="254"/>
    </row>
    <row r="5592" spans="1:1">
      <c r="A5592" s="254"/>
    </row>
    <row r="5593" spans="1:1">
      <c r="A5593" s="254"/>
    </row>
    <row r="5594" spans="1:1">
      <c r="A5594" s="254"/>
    </row>
    <row r="5595" spans="1:1">
      <c r="A5595" s="254"/>
    </row>
    <row r="5596" spans="1:1">
      <c r="A5596" s="254"/>
    </row>
    <row r="5597" spans="1:1">
      <c r="A5597" s="254"/>
    </row>
    <row r="5598" spans="1:1">
      <c r="A5598" s="254"/>
    </row>
    <row r="5599" spans="1:1">
      <c r="A5599" s="254"/>
    </row>
    <row r="5600" spans="1:1">
      <c r="A5600" s="254"/>
    </row>
    <row r="5601" spans="1:1">
      <c r="A5601" s="254"/>
    </row>
    <row r="5602" spans="1:1">
      <c r="A5602" s="254"/>
    </row>
    <row r="5603" spans="1:1">
      <c r="A5603" s="254"/>
    </row>
    <row r="5604" spans="1:1">
      <c r="A5604" s="254"/>
    </row>
    <row r="5605" spans="1:1">
      <c r="A5605" s="254"/>
    </row>
    <row r="5606" spans="1:1">
      <c r="A5606" s="254"/>
    </row>
    <row r="5607" spans="1:1">
      <c r="A5607" s="254"/>
    </row>
    <row r="5608" spans="1:1">
      <c r="A5608" s="254"/>
    </row>
    <row r="5609" spans="1:1">
      <c r="A5609" s="254"/>
    </row>
    <row r="5610" spans="1:1">
      <c r="A5610" s="254"/>
    </row>
    <row r="5611" spans="1:1">
      <c r="A5611" s="254"/>
    </row>
    <row r="5612" spans="1:1">
      <c r="A5612" s="254"/>
    </row>
    <row r="5613" spans="1:1">
      <c r="A5613" s="254"/>
    </row>
    <row r="5614" spans="1:1">
      <c r="A5614" s="254"/>
    </row>
    <row r="5615" spans="1:1">
      <c r="A5615" s="254"/>
    </row>
    <row r="5616" spans="1:1">
      <c r="A5616" s="254"/>
    </row>
    <row r="5617" spans="1:1">
      <c r="A5617" s="254"/>
    </row>
    <row r="5618" spans="1:1">
      <c r="A5618" s="254"/>
    </row>
    <row r="5619" spans="1:1">
      <c r="A5619" s="254"/>
    </row>
    <row r="5620" spans="1:1">
      <c r="A5620" s="254"/>
    </row>
    <row r="5621" spans="1:1">
      <c r="A5621" s="254"/>
    </row>
    <row r="5622" spans="1:1">
      <c r="A5622" s="254"/>
    </row>
    <row r="5623" spans="1:1">
      <c r="A5623" s="254"/>
    </row>
    <row r="5624" spans="1:1">
      <c r="A5624" s="254"/>
    </row>
    <row r="5625" spans="1:1">
      <c r="A5625" s="254"/>
    </row>
    <row r="5626" spans="1:1">
      <c r="A5626" s="254"/>
    </row>
    <row r="5627" spans="1:1">
      <c r="A5627" s="254"/>
    </row>
    <row r="5628" spans="1:1">
      <c r="A5628" s="254"/>
    </row>
    <row r="5629" spans="1:1">
      <c r="A5629" s="254"/>
    </row>
    <row r="5630" spans="1:1">
      <c r="A5630" s="254"/>
    </row>
    <row r="5631" spans="1:1">
      <c r="A5631" s="254"/>
    </row>
    <row r="5632" spans="1:1">
      <c r="A5632" s="254"/>
    </row>
    <row r="5633" spans="1:1">
      <c r="A5633" s="254"/>
    </row>
    <row r="5634" spans="1:1">
      <c r="A5634" s="254"/>
    </row>
    <row r="5635" spans="1:1">
      <c r="A5635" s="254"/>
    </row>
    <row r="5636" spans="1:1">
      <c r="A5636" s="254"/>
    </row>
    <row r="5637" spans="1:1">
      <c r="A5637" s="254"/>
    </row>
    <row r="5638" spans="1:1">
      <c r="A5638" s="254"/>
    </row>
    <row r="5639" spans="1:1">
      <c r="A5639" s="254"/>
    </row>
    <row r="5640" spans="1:1">
      <c r="A5640" s="254"/>
    </row>
    <row r="5641" spans="1:1">
      <c r="A5641" s="254"/>
    </row>
    <row r="5642" spans="1:1">
      <c r="A5642" s="254"/>
    </row>
    <row r="5643" spans="1:1">
      <c r="A5643" s="254"/>
    </row>
    <row r="5644" spans="1:1">
      <c r="A5644" s="254"/>
    </row>
    <row r="5645" spans="1:1">
      <c r="A5645" s="254"/>
    </row>
    <row r="5646" spans="1:1">
      <c r="A5646" s="254"/>
    </row>
    <row r="5647" spans="1:1">
      <c r="A5647" s="254"/>
    </row>
    <row r="5648" spans="1:1">
      <c r="A5648" s="254"/>
    </row>
    <row r="5649" spans="1:1">
      <c r="A5649" s="254"/>
    </row>
    <row r="5650" spans="1:1">
      <c r="A5650" s="254"/>
    </row>
    <row r="5651" spans="1:1">
      <c r="A5651" s="254"/>
    </row>
    <row r="5652" spans="1:1">
      <c r="A5652" s="254"/>
    </row>
    <row r="5653" spans="1:1">
      <c r="A5653" s="254"/>
    </row>
    <row r="5654" spans="1:1">
      <c r="A5654" s="254"/>
    </row>
    <row r="5655" spans="1:1">
      <c r="A5655" s="254"/>
    </row>
    <row r="5656" spans="1:1">
      <c r="A5656" s="254"/>
    </row>
    <row r="5657" spans="1:1">
      <c r="A5657" s="254"/>
    </row>
    <row r="5658" spans="1:1">
      <c r="A5658" s="254"/>
    </row>
    <row r="5659" spans="1:1">
      <c r="A5659" s="254"/>
    </row>
    <row r="5660" spans="1:1">
      <c r="A5660" s="254"/>
    </row>
    <row r="5661" spans="1:1">
      <c r="A5661" s="254"/>
    </row>
    <row r="5662" spans="1:1">
      <c r="A5662" s="254"/>
    </row>
    <row r="5663" spans="1:1">
      <c r="A5663" s="254"/>
    </row>
    <row r="5664" spans="1:1">
      <c r="A5664" s="254"/>
    </row>
    <row r="5665" spans="1:1">
      <c r="A5665" s="254"/>
    </row>
    <row r="5666" spans="1:1">
      <c r="A5666" s="254"/>
    </row>
    <row r="5667" spans="1:1">
      <c r="A5667" s="254"/>
    </row>
    <row r="5668" spans="1:1">
      <c r="A5668" s="254"/>
    </row>
    <row r="5669" spans="1:1">
      <c r="A5669" s="254"/>
    </row>
    <row r="5670" spans="1:1">
      <c r="A5670" s="254"/>
    </row>
    <row r="5671" spans="1:1">
      <c r="A5671" s="254"/>
    </row>
    <row r="5672" spans="1:1">
      <c r="A5672" s="254"/>
    </row>
    <row r="5673" spans="1:1">
      <c r="A5673" s="254"/>
    </row>
    <row r="5674" spans="1:1">
      <c r="A5674" s="254"/>
    </row>
    <row r="5675" spans="1:1">
      <c r="A5675" s="254"/>
    </row>
    <row r="5676" spans="1:1">
      <c r="A5676" s="254"/>
    </row>
    <row r="5677" spans="1:1">
      <c r="A5677" s="254"/>
    </row>
    <row r="5678" spans="1:1">
      <c r="A5678" s="254"/>
    </row>
    <row r="5679" spans="1:1">
      <c r="A5679" s="254"/>
    </row>
    <row r="5680" spans="1:1">
      <c r="A5680" s="254"/>
    </row>
    <row r="5681" spans="1:1">
      <c r="A5681" s="254"/>
    </row>
    <row r="5682" spans="1:1">
      <c r="A5682" s="254"/>
    </row>
    <row r="5683" spans="1:1">
      <c r="A5683" s="254"/>
    </row>
    <row r="5684" spans="1:1">
      <c r="A5684" s="254"/>
    </row>
    <row r="5685" spans="1:1">
      <c r="A5685" s="254"/>
    </row>
    <row r="5686" spans="1:1">
      <c r="A5686" s="254"/>
    </row>
    <row r="5687" spans="1:1">
      <c r="A5687" s="254"/>
    </row>
    <row r="5688" spans="1:1">
      <c r="A5688" s="254"/>
    </row>
    <row r="5689" spans="1:1">
      <c r="A5689" s="254"/>
    </row>
    <row r="5690" spans="1:1">
      <c r="A5690" s="254"/>
    </row>
    <row r="5691" spans="1:1">
      <c r="A5691" s="254"/>
    </row>
    <row r="5692" spans="1:1">
      <c r="A5692" s="254"/>
    </row>
    <row r="5693" spans="1:1">
      <c r="A5693" s="254"/>
    </row>
    <row r="5694" spans="1:1">
      <c r="A5694" s="254"/>
    </row>
    <row r="5695" spans="1:1">
      <c r="A5695" s="254"/>
    </row>
    <row r="5696" spans="1:1">
      <c r="A5696" s="254"/>
    </row>
    <row r="5697" spans="1:1">
      <c r="A5697" s="254"/>
    </row>
    <row r="5698" spans="1:1">
      <c r="A5698" s="254"/>
    </row>
    <row r="5699" spans="1:1">
      <c r="A5699" s="254"/>
    </row>
    <row r="5700" spans="1:1">
      <c r="A5700" s="254"/>
    </row>
    <row r="5701" spans="1:1">
      <c r="A5701" s="254"/>
    </row>
    <row r="5702" spans="1:1">
      <c r="A5702" s="254"/>
    </row>
    <row r="5703" spans="1:1">
      <c r="A5703" s="254"/>
    </row>
    <row r="5704" spans="1:1">
      <c r="A5704" s="254"/>
    </row>
    <row r="5705" spans="1:1">
      <c r="A5705" s="254"/>
    </row>
    <row r="5706" spans="1:1">
      <c r="A5706" s="254"/>
    </row>
    <row r="5707" spans="1:1">
      <c r="A5707" s="254"/>
    </row>
    <row r="5708" spans="1:1">
      <c r="A5708" s="254"/>
    </row>
    <row r="5709" spans="1:1">
      <c r="A5709" s="254"/>
    </row>
    <row r="5710" spans="1:1">
      <c r="A5710" s="254"/>
    </row>
    <row r="5711" spans="1:1">
      <c r="A5711" s="254"/>
    </row>
    <row r="5712" spans="1:1">
      <c r="A5712" s="254"/>
    </row>
    <row r="5713" spans="1:1">
      <c r="A5713" s="254"/>
    </row>
    <row r="5714" spans="1:1">
      <c r="A5714" s="254"/>
    </row>
    <row r="5715" spans="1:1">
      <c r="A5715" s="254"/>
    </row>
    <row r="5716" spans="1:1">
      <c r="A5716" s="254"/>
    </row>
    <row r="5717" spans="1:1">
      <c r="A5717" s="254"/>
    </row>
    <row r="5718" spans="1:1">
      <c r="A5718" s="254"/>
    </row>
    <row r="5719" spans="1:1">
      <c r="A5719" s="254"/>
    </row>
    <row r="5720" spans="1:1">
      <c r="A5720" s="254"/>
    </row>
    <row r="5721" spans="1:1">
      <c r="A5721" s="254"/>
    </row>
    <row r="5722" spans="1:1">
      <c r="A5722" s="254"/>
    </row>
    <row r="5723" spans="1:1">
      <c r="A5723" s="254"/>
    </row>
    <row r="5724" spans="1:1">
      <c r="A5724" s="254"/>
    </row>
    <row r="5725" spans="1:1">
      <c r="A5725" s="254"/>
    </row>
    <row r="5726" spans="1:1">
      <c r="A5726" s="254"/>
    </row>
    <row r="5727" spans="1:1">
      <c r="A5727" s="254"/>
    </row>
    <row r="5728" spans="1:1">
      <c r="A5728" s="254"/>
    </row>
    <row r="5729" spans="1:1">
      <c r="A5729" s="254"/>
    </row>
    <row r="5730" spans="1:1">
      <c r="A5730" s="254"/>
    </row>
    <row r="5731" spans="1:1">
      <c r="A5731" s="254"/>
    </row>
    <row r="5732" spans="1:1">
      <c r="A5732" s="254"/>
    </row>
    <row r="5733" spans="1:1">
      <c r="A5733" s="254"/>
    </row>
    <row r="5734" spans="1:1">
      <c r="A5734" s="254"/>
    </row>
    <row r="5735" spans="1:1">
      <c r="A5735" s="254"/>
    </row>
    <row r="5736" spans="1:1">
      <c r="A5736" s="254"/>
    </row>
    <row r="5737" spans="1:1">
      <c r="A5737" s="254"/>
    </row>
    <row r="5738" spans="1:1">
      <c r="A5738" s="254"/>
    </row>
    <row r="5739" spans="1:1">
      <c r="A5739" s="254"/>
    </row>
    <row r="5740" spans="1:1">
      <c r="A5740" s="254"/>
    </row>
    <row r="5741" spans="1:1">
      <c r="A5741" s="254"/>
    </row>
    <row r="5742" spans="1:1">
      <c r="A5742" s="254"/>
    </row>
    <row r="5743" spans="1:1">
      <c r="A5743" s="254"/>
    </row>
    <row r="5744" spans="1:1">
      <c r="A5744" s="254"/>
    </row>
    <row r="5745" spans="1:1">
      <c r="A5745" s="254"/>
    </row>
    <row r="5746" spans="1:1">
      <c r="A5746" s="254"/>
    </row>
    <row r="5747" spans="1:1">
      <c r="A5747" s="254"/>
    </row>
    <row r="5748" spans="1:1">
      <c r="A5748" s="254"/>
    </row>
    <row r="5749" spans="1:1">
      <c r="A5749" s="254"/>
    </row>
    <row r="5750" spans="1:1">
      <c r="A5750" s="254"/>
    </row>
    <row r="5751" spans="1:1">
      <c r="A5751" s="254"/>
    </row>
    <row r="5752" spans="1:1">
      <c r="A5752" s="254"/>
    </row>
    <row r="5753" spans="1:1">
      <c r="A5753" s="254"/>
    </row>
    <row r="5754" spans="1:1">
      <c r="A5754" s="254"/>
    </row>
    <row r="5755" spans="1:1">
      <c r="A5755" s="254"/>
    </row>
    <row r="5756" spans="1:1">
      <c r="A5756" s="254"/>
    </row>
    <row r="5757" spans="1:1">
      <c r="A5757" s="254"/>
    </row>
    <row r="5758" spans="1:1">
      <c r="A5758" s="254"/>
    </row>
    <row r="5759" spans="1:1">
      <c r="A5759" s="254"/>
    </row>
    <row r="5760" spans="1:1">
      <c r="A5760" s="254"/>
    </row>
    <row r="5761" spans="1:1">
      <c r="A5761" s="254"/>
    </row>
    <row r="5762" spans="1:1">
      <c r="A5762" s="254"/>
    </row>
    <row r="5763" spans="1:1">
      <c r="A5763" s="254"/>
    </row>
    <row r="5764" spans="1:1">
      <c r="A5764" s="254"/>
    </row>
    <row r="5765" spans="1:1">
      <c r="A5765" s="254"/>
    </row>
    <row r="5766" spans="1:1">
      <c r="A5766" s="254"/>
    </row>
    <row r="5767" spans="1:1">
      <c r="A5767" s="254"/>
    </row>
    <row r="5768" spans="1:1">
      <c r="A5768" s="254"/>
    </row>
    <row r="5769" spans="1:1">
      <c r="A5769" s="254"/>
    </row>
    <row r="5770" spans="1:1">
      <c r="A5770" s="254"/>
    </row>
    <row r="5771" spans="1:1">
      <c r="A5771" s="254"/>
    </row>
    <row r="5772" spans="1:1">
      <c r="A5772" s="254"/>
    </row>
    <row r="5773" spans="1:1">
      <c r="A5773" s="254"/>
    </row>
    <row r="5774" spans="1:1">
      <c r="A5774" s="254"/>
    </row>
    <row r="5775" spans="1:1">
      <c r="A5775" s="254"/>
    </row>
    <row r="5776" spans="1:1">
      <c r="A5776" s="254"/>
    </row>
    <row r="5777" spans="1:1">
      <c r="A5777" s="254"/>
    </row>
    <row r="5778" spans="1:1">
      <c r="A5778" s="254"/>
    </row>
    <row r="5779" spans="1:1">
      <c r="A5779" s="254"/>
    </row>
    <row r="5780" spans="1:1">
      <c r="A5780" s="254"/>
    </row>
    <row r="5781" spans="1:1">
      <c r="A5781" s="254"/>
    </row>
    <row r="5782" spans="1:1">
      <c r="A5782" s="254"/>
    </row>
    <row r="5783" spans="1:1">
      <c r="A5783" s="254"/>
    </row>
    <row r="5784" spans="1:1">
      <c r="A5784" s="254"/>
    </row>
    <row r="5785" spans="1:1">
      <c r="A5785" s="254"/>
    </row>
    <row r="5786" spans="1:1">
      <c r="A5786" s="254"/>
    </row>
    <row r="5787" spans="1:1">
      <c r="A5787" s="254"/>
    </row>
    <row r="5788" spans="1:1">
      <c r="A5788" s="254"/>
    </row>
    <row r="5789" spans="1:1">
      <c r="A5789" s="254"/>
    </row>
    <row r="5790" spans="1:1">
      <c r="A5790" s="254"/>
    </row>
    <row r="5791" spans="1:1">
      <c r="A5791" s="254"/>
    </row>
    <row r="5792" spans="1:1">
      <c r="A5792" s="254"/>
    </row>
    <row r="5793" spans="1:1">
      <c r="A5793" s="254"/>
    </row>
    <row r="5794" spans="1:1">
      <c r="A5794" s="254"/>
    </row>
    <row r="5795" spans="1:1">
      <c r="A5795" s="254"/>
    </row>
    <row r="5796" spans="1:1">
      <c r="A5796" s="254"/>
    </row>
    <row r="5797" spans="1:1">
      <c r="A5797" s="254"/>
    </row>
    <row r="5798" spans="1:1">
      <c r="A5798" s="254"/>
    </row>
    <row r="5799" spans="1:1">
      <c r="A5799" s="254"/>
    </row>
    <row r="5800" spans="1:1">
      <c r="A5800" s="254"/>
    </row>
    <row r="5801" spans="1:1">
      <c r="A5801" s="254"/>
    </row>
    <row r="5802" spans="1:1">
      <c r="A5802" s="254"/>
    </row>
    <row r="5803" spans="1:1">
      <c r="A5803" s="254"/>
    </row>
    <row r="5804" spans="1:1">
      <c r="A5804" s="254"/>
    </row>
    <row r="5805" spans="1:1">
      <c r="A5805" s="254"/>
    </row>
    <row r="5806" spans="1:1">
      <c r="A5806" s="254"/>
    </row>
    <row r="5807" spans="1:1">
      <c r="A5807" s="254"/>
    </row>
    <row r="5808" spans="1:1">
      <c r="A5808" s="254"/>
    </row>
    <row r="5809" spans="1:1">
      <c r="A5809" s="254"/>
    </row>
    <row r="5810" spans="1:1">
      <c r="A5810" s="254"/>
    </row>
    <row r="5811" spans="1:1">
      <c r="A5811" s="254"/>
    </row>
    <row r="5812" spans="1:1">
      <c r="A5812" s="254"/>
    </row>
    <row r="5813" spans="1:1">
      <c r="A5813" s="254"/>
    </row>
    <row r="5814" spans="1:1">
      <c r="A5814" s="254"/>
    </row>
    <row r="5815" spans="1:1">
      <c r="A5815" s="254"/>
    </row>
    <row r="5816" spans="1:1">
      <c r="A5816" s="254"/>
    </row>
    <row r="5817" spans="1:1">
      <c r="A5817" s="254"/>
    </row>
    <row r="5818" spans="1:1">
      <c r="A5818" s="254"/>
    </row>
    <row r="5819" spans="1:1">
      <c r="A5819" s="254"/>
    </row>
    <row r="5820" spans="1:1">
      <c r="A5820" s="254"/>
    </row>
    <row r="5821" spans="1:1">
      <c r="A5821" s="254"/>
    </row>
    <row r="5822" spans="1:1">
      <c r="A5822" s="254"/>
    </row>
    <row r="5823" spans="1:1">
      <c r="A5823" s="254"/>
    </row>
    <row r="5824" spans="1:1">
      <c r="A5824" s="254"/>
    </row>
    <row r="5825" spans="1:1">
      <c r="A5825" s="254"/>
    </row>
    <row r="5826" spans="1:1">
      <c r="A5826" s="254"/>
    </row>
    <row r="5827" spans="1:1">
      <c r="A5827" s="254"/>
    </row>
    <row r="5828" spans="1:1">
      <c r="A5828" s="254"/>
    </row>
    <row r="5829" spans="1:1">
      <c r="A5829" s="254"/>
    </row>
    <row r="5830" spans="1:1">
      <c r="A5830" s="254"/>
    </row>
    <row r="5831" spans="1:1">
      <c r="A5831" s="254"/>
    </row>
    <row r="5832" spans="1:1">
      <c r="A5832" s="254"/>
    </row>
    <row r="5833" spans="1:1">
      <c r="A5833" s="254"/>
    </row>
    <row r="5834" spans="1:1">
      <c r="A5834" s="254"/>
    </row>
    <row r="5835" spans="1:1">
      <c r="A5835" s="254"/>
    </row>
    <row r="5836" spans="1:1">
      <c r="A5836" s="254"/>
    </row>
    <row r="5837" spans="1:1">
      <c r="A5837" s="254"/>
    </row>
    <row r="5838" spans="1:1">
      <c r="A5838" s="254"/>
    </row>
    <row r="5839" spans="1:1">
      <c r="A5839" s="254"/>
    </row>
    <row r="5840" spans="1:1">
      <c r="A5840" s="254"/>
    </row>
    <row r="5841" spans="1:1">
      <c r="A5841" s="254"/>
    </row>
    <row r="5842" spans="1:1">
      <c r="A5842" s="254"/>
    </row>
    <row r="5843" spans="1:1">
      <c r="A5843" s="254"/>
    </row>
    <row r="5844" spans="1:1">
      <c r="A5844" s="254"/>
    </row>
    <row r="5845" spans="1:1">
      <c r="A5845" s="254"/>
    </row>
    <row r="5846" spans="1:1">
      <c r="A5846" s="254"/>
    </row>
    <row r="5847" spans="1:1">
      <c r="A5847" s="254"/>
    </row>
    <row r="5848" spans="1:1">
      <c r="A5848" s="254"/>
    </row>
    <row r="5849" spans="1:1">
      <c r="A5849" s="254"/>
    </row>
    <row r="5850" spans="1:1">
      <c r="A5850" s="254"/>
    </row>
    <row r="5851" spans="1:1">
      <c r="A5851" s="254"/>
    </row>
    <row r="5852" spans="1:1">
      <c r="A5852" s="254"/>
    </row>
    <row r="5853" spans="1:1">
      <c r="A5853" s="254"/>
    </row>
    <row r="5854" spans="1:1">
      <c r="A5854" s="254"/>
    </row>
    <row r="5855" spans="1:1">
      <c r="A5855" s="254"/>
    </row>
    <row r="5856" spans="1:1">
      <c r="A5856" s="254"/>
    </row>
    <row r="5857" spans="1:1">
      <c r="A5857" s="254"/>
    </row>
    <row r="5858" spans="1:1">
      <c r="A5858" s="254"/>
    </row>
    <row r="5859" spans="1:1">
      <c r="A5859" s="254"/>
    </row>
    <row r="5860" spans="1:1">
      <c r="A5860" s="254"/>
    </row>
    <row r="5861" spans="1:1">
      <c r="A5861" s="254"/>
    </row>
    <row r="5862" spans="1:1">
      <c r="A5862" s="254"/>
    </row>
    <row r="5863" spans="1:1">
      <c r="A5863" s="254"/>
    </row>
    <row r="5864" spans="1:1">
      <c r="A5864" s="254"/>
    </row>
    <row r="5865" spans="1:1">
      <c r="A5865" s="254"/>
    </row>
    <row r="5866" spans="1:1">
      <c r="A5866" s="254"/>
    </row>
    <row r="5867" spans="1:1">
      <c r="A5867" s="254"/>
    </row>
    <row r="5868" spans="1:1">
      <c r="A5868" s="254"/>
    </row>
    <row r="5869" spans="1:1">
      <c r="A5869" s="254"/>
    </row>
    <row r="5870" spans="1:1">
      <c r="A5870" s="254"/>
    </row>
    <row r="5871" spans="1:1">
      <c r="A5871" s="254"/>
    </row>
    <row r="5872" spans="1:1">
      <c r="A5872" s="254"/>
    </row>
    <row r="5873" spans="1:1">
      <c r="A5873" s="254"/>
    </row>
    <row r="5874" spans="1:1">
      <c r="A5874" s="254"/>
    </row>
    <row r="5875" spans="1:1">
      <c r="A5875" s="254"/>
    </row>
    <row r="5876" spans="1:1">
      <c r="A5876" s="254"/>
    </row>
    <row r="5877" spans="1:1">
      <c r="A5877" s="254"/>
    </row>
    <row r="5878" spans="1:1">
      <c r="A5878" s="254"/>
    </row>
    <row r="5879" spans="1:1">
      <c r="A5879" s="254"/>
    </row>
    <row r="5880" spans="1:1">
      <c r="A5880" s="254"/>
    </row>
    <row r="5881" spans="1:1">
      <c r="A5881" s="254"/>
    </row>
    <row r="5882" spans="1:1">
      <c r="A5882" s="254"/>
    </row>
    <row r="5883" spans="1:1">
      <c r="A5883" s="254"/>
    </row>
    <row r="5884" spans="1:1">
      <c r="A5884" s="254"/>
    </row>
    <row r="5885" spans="1:1">
      <c r="A5885" s="254"/>
    </row>
    <row r="5886" spans="1:1">
      <c r="A5886" s="254"/>
    </row>
    <row r="5887" spans="1:1">
      <c r="A5887" s="254"/>
    </row>
    <row r="5888" spans="1:1">
      <c r="A5888" s="254"/>
    </row>
    <row r="5889" spans="1:1">
      <c r="A5889" s="254"/>
    </row>
    <row r="5890" spans="1:1">
      <c r="A5890" s="254"/>
    </row>
    <row r="5891" spans="1:1">
      <c r="A5891" s="254"/>
    </row>
    <row r="5892" spans="1:1">
      <c r="A5892" s="254"/>
    </row>
    <row r="5893" spans="1:1">
      <c r="A5893" s="254"/>
    </row>
    <row r="5894" spans="1:1">
      <c r="A5894" s="254"/>
    </row>
    <row r="5895" spans="1:1">
      <c r="A5895" s="254"/>
    </row>
    <row r="5896" spans="1:1">
      <c r="A5896" s="254"/>
    </row>
    <row r="5897" spans="1:1">
      <c r="A5897" s="254"/>
    </row>
    <row r="5898" spans="1:1">
      <c r="A5898" s="254"/>
    </row>
    <row r="5899" spans="1:1">
      <c r="A5899" s="254"/>
    </row>
    <row r="5900" spans="1:1">
      <c r="A5900" s="254"/>
    </row>
    <row r="5901" spans="1:1">
      <c r="A5901" s="254"/>
    </row>
    <row r="5902" spans="1:1">
      <c r="A5902" s="254"/>
    </row>
    <row r="5903" spans="1:1">
      <c r="A5903" s="254"/>
    </row>
    <row r="5904" spans="1:1">
      <c r="A5904" s="254"/>
    </row>
    <row r="5905" spans="1:1">
      <c r="A5905" s="254"/>
    </row>
    <row r="5906" spans="1:1">
      <c r="A5906" s="254"/>
    </row>
    <row r="5907" spans="1:1">
      <c r="A5907" s="254"/>
    </row>
    <row r="5908" spans="1:1">
      <c r="A5908" s="254"/>
    </row>
    <row r="5909" spans="1:1">
      <c r="A5909" s="254"/>
    </row>
    <row r="5910" spans="1:1">
      <c r="A5910" s="254"/>
    </row>
    <row r="5911" spans="1:1">
      <c r="A5911" s="254"/>
    </row>
    <row r="5912" spans="1:1">
      <c r="A5912" s="254"/>
    </row>
    <row r="5913" spans="1:1">
      <c r="A5913" s="254"/>
    </row>
    <row r="5914" spans="1:1">
      <c r="A5914" s="254"/>
    </row>
    <row r="5915" spans="1:1">
      <c r="A5915" s="254"/>
    </row>
    <row r="5916" spans="1:1">
      <c r="A5916" s="254"/>
    </row>
    <row r="5917" spans="1:1">
      <c r="A5917" s="254"/>
    </row>
    <row r="5918" spans="1:1">
      <c r="A5918" s="254"/>
    </row>
    <row r="5919" spans="1:1">
      <c r="A5919" s="254"/>
    </row>
    <row r="5920" spans="1:1">
      <c r="A5920" s="254"/>
    </row>
    <row r="5921" spans="1:1">
      <c r="A5921" s="254"/>
    </row>
    <row r="5922" spans="1:1">
      <c r="A5922" s="254"/>
    </row>
    <row r="5923" spans="1:1">
      <c r="A5923" s="254"/>
    </row>
    <row r="5924" spans="1:1">
      <c r="A5924" s="254"/>
    </row>
    <row r="5925" spans="1:1">
      <c r="A5925" s="254"/>
    </row>
    <row r="5926" spans="1:1">
      <c r="A5926" s="254"/>
    </row>
    <row r="5927" spans="1:1">
      <c r="A5927" s="254"/>
    </row>
    <row r="5928" spans="1:1">
      <c r="A5928" s="254"/>
    </row>
    <row r="5929" spans="1:1">
      <c r="A5929" s="254"/>
    </row>
    <row r="5930" spans="1:1">
      <c r="A5930" s="254"/>
    </row>
    <row r="5931" spans="1:1">
      <c r="A5931" s="254"/>
    </row>
    <row r="5932" spans="1:1">
      <c r="A5932" s="254"/>
    </row>
    <row r="5933" spans="1:1">
      <c r="A5933" s="254"/>
    </row>
    <row r="5934" spans="1:1">
      <c r="A5934" s="254"/>
    </row>
    <row r="5935" spans="1:1">
      <c r="A5935" s="254"/>
    </row>
    <row r="5936" spans="1:1">
      <c r="A5936" s="254"/>
    </row>
    <row r="5937" spans="1:1">
      <c r="A5937" s="254"/>
    </row>
    <row r="5938" spans="1:1">
      <c r="A5938" s="254"/>
    </row>
    <row r="5939" spans="1:1">
      <c r="A5939" s="254"/>
    </row>
    <row r="5940" spans="1:1">
      <c r="A5940" s="254"/>
    </row>
    <row r="5941" spans="1:1">
      <c r="A5941" s="254"/>
    </row>
    <row r="5942" spans="1:1">
      <c r="A5942" s="254"/>
    </row>
    <row r="5943" spans="1:1">
      <c r="A5943" s="254"/>
    </row>
    <row r="5944" spans="1:1">
      <c r="A5944" s="254"/>
    </row>
    <row r="5945" spans="1:1">
      <c r="A5945" s="254"/>
    </row>
    <row r="5946" spans="1:1">
      <c r="A5946" s="254"/>
    </row>
    <row r="5947" spans="1:1">
      <c r="A5947" s="254"/>
    </row>
    <row r="5948" spans="1:1">
      <c r="A5948" s="254"/>
    </row>
    <row r="5949" spans="1:1">
      <c r="A5949" s="254"/>
    </row>
    <row r="5950" spans="1:1">
      <c r="A5950" s="254"/>
    </row>
    <row r="5951" spans="1:1">
      <c r="A5951" s="254"/>
    </row>
    <row r="5952" spans="1:1">
      <c r="A5952" s="254"/>
    </row>
    <row r="5953" spans="1:1">
      <c r="A5953" s="254"/>
    </row>
    <row r="5954" spans="1:1">
      <c r="A5954" s="254"/>
    </row>
    <row r="5955" spans="1:1">
      <c r="A5955" s="254"/>
    </row>
    <row r="5956" spans="1:1">
      <c r="A5956" s="254"/>
    </row>
    <row r="5957" spans="1:1">
      <c r="A5957" s="254"/>
    </row>
    <row r="5958" spans="1:1">
      <c r="A5958" s="254"/>
    </row>
    <row r="5959" spans="1:1">
      <c r="A5959" s="254"/>
    </row>
    <row r="5960" spans="1:1">
      <c r="A5960" s="254"/>
    </row>
    <row r="5961" spans="1:1">
      <c r="A5961" s="254"/>
    </row>
    <row r="5962" spans="1:1">
      <c r="A5962" s="254"/>
    </row>
    <row r="5963" spans="1:1">
      <c r="A5963" s="254"/>
    </row>
    <row r="5964" spans="1:1">
      <c r="A5964" s="254"/>
    </row>
    <row r="5965" spans="1:1">
      <c r="A5965" s="254"/>
    </row>
    <row r="5966" spans="1:1">
      <c r="A5966" s="254"/>
    </row>
    <row r="5967" spans="1:1">
      <c r="A5967" s="254"/>
    </row>
    <row r="5968" spans="1:1">
      <c r="A5968" s="254"/>
    </row>
    <row r="5969" spans="1:1">
      <c r="A5969" s="254"/>
    </row>
    <row r="5970" spans="1:1">
      <c r="A5970" s="254"/>
    </row>
    <row r="5971" spans="1:1">
      <c r="A5971" s="254"/>
    </row>
    <row r="5972" spans="1:1">
      <c r="A5972" s="254"/>
    </row>
    <row r="5973" spans="1:1">
      <c r="A5973" s="254"/>
    </row>
    <row r="5974" spans="1:1">
      <c r="A5974" s="254"/>
    </row>
    <row r="5975" spans="1:1">
      <c r="A5975" s="254"/>
    </row>
    <row r="5976" spans="1:1">
      <c r="A5976" s="254"/>
    </row>
    <row r="5977" spans="1:1">
      <c r="A5977" s="254"/>
    </row>
    <row r="5978" spans="1:1">
      <c r="A5978" s="254"/>
    </row>
    <row r="5979" spans="1:1">
      <c r="A5979" s="254"/>
    </row>
    <row r="5980" spans="1:1">
      <c r="A5980" s="254"/>
    </row>
    <row r="5981" spans="1:1">
      <c r="A5981" s="254"/>
    </row>
    <row r="5982" spans="1:1">
      <c r="A5982" s="254"/>
    </row>
    <row r="5983" spans="1:1">
      <c r="A5983" s="254"/>
    </row>
    <row r="5984" spans="1:1">
      <c r="A5984" s="254"/>
    </row>
    <row r="5985" spans="1:1">
      <c r="A5985" s="254"/>
    </row>
    <row r="5986" spans="1:1">
      <c r="A5986" s="254"/>
    </row>
    <row r="5987" spans="1:1">
      <c r="A5987" s="254"/>
    </row>
    <row r="5988" spans="1:1">
      <c r="A5988" s="254"/>
    </row>
    <row r="5989" spans="1:1">
      <c r="A5989" s="254"/>
    </row>
    <row r="5990" spans="1:1">
      <c r="A5990" s="254"/>
    </row>
    <row r="5991" spans="1:1">
      <c r="A5991" s="254"/>
    </row>
    <row r="5992" spans="1:1">
      <c r="A5992" s="254"/>
    </row>
    <row r="5993" spans="1:1">
      <c r="A5993" s="254"/>
    </row>
    <row r="5994" spans="1:1">
      <c r="A5994" s="254"/>
    </row>
    <row r="5995" spans="1:1">
      <c r="A5995" s="254"/>
    </row>
    <row r="5996" spans="1:1">
      <c r="A5996" s="254"/>
    </row>
    <row r="5997" spans="1:1">
      <c r="A5997" s="254"/>
    </row>
    <row r="5998" spans="1:1">
      <c r="A5998" s="254"/>
    </row>
    <row r="5999" spans="1:1">
      <c r="A5999" s="254"/>
    </row>
    <row r="6000" spans="1:1">
      <c r="A6000" s="254"/>
    </row>
    <row r="6001" spans="1:1">
      <c r="A6001" s="254"/>
    </row>
    <row r="6002" spans="1:1">
      <c r="A6002" s="254"/>
    </row>
    <row r="6003" spans="1:1">
      <c r="A6003" s="254"/>
    </row>
    <row r="6004" spans="1:1">
      <c r="A6004" s="254"/>
    </row>
    <row r="6005" spans="1:1">
      <c r="A6005" s="254"/>
    </row>
    <row r="6006" spans="1:1">
      <c r="A6006" s="254"/>
    </row>
    <row r="6007" spans="1:1">
      <c r="A6007" s="254"/>
    </row>
    <row r="6008" spans="1:1">
      <c r="A6008" s="254"/>
    </row>
    <row r="6009" spans="1:1">
      <c r="A6009" s="254"/>
    </row>
    <row r="6010" spans="1:1">
      <c r="A6010" s="254"/>
    </row>
    <row r="6011" spans="1:1">
      <c r="A6011" s="254"/>
    </row>
    <row r="6012" spans="1:1">
      <c r="A6012" s="254"/>
    </row>
    <row r="6013" spans="1:1">
      <c r="A6013" s="254"/>
    </row>
    <row r="6014" spans="1:1">
      <c r="A6014" s="254"/>
    </row>
    <row r="6015" spans="1:1">
      <c r="A6015" s="254"/>
    </row>
    <row r="6016" spans="1:1">
      <c r="A6016" s="254"/>
    </row>
    <row r="6017" spans="1:1">
      <c r="A6017" s="254"/>
    </row>
    <row r="6018" spans="1:1">
      <c r="A6018" s="254"/>
    </row>
    <row r="6019" spans="1:1">
      <c r="A6019" s="254"/>
    </row>
    <row r="6020" spans="1:1">
      <c r="A6020" s="254"/>
    </row>
    <row r="6021" spans="1:1">
      <c r="A6021" s="254"/>
    </row>
    <row r="6022" spans="1:1">
      <c r="A6022" s="254"/>
    </row>
    <row r="6023" spans="1:1">
      <c r="A6023" s="254"/>
    </row>
    <row r="6024" spans="1:1">
      <c r="A6024" s="254"/>
    </row>
    <row r="6025" spans="1:1">
      <c r="A6025" s="254"/>
    </row>
    <row r="6026" spans="1:1">
      <c r="A6026" s="254"/>
    </row>
    <row r="6027" spans="1:1">
      <c r="A6027" s="254"/>
    </row>
    <row r="6028" spans="1:1">
      <c r="A6028" s="254"/>
    </row>
    <row r="6029" spans="1:1">
      <c r="A6029" s="254"/>
    </row>
    <row r="6030" spans="1:1">
      <c r="A6030" s="254"/>
    </row>
    <row r="6031" spans="1:1">
      <c r="A6031" s="254"/>
    </row>
    <row r="6032" spans="1:1">
      <c r="A6032" s="254"/>
    </row>
    <row r="6033" spans="1:1">
      <c r="A6033" s="254"/>
    </row>
    <row r="6034" spans="1:1">
      <c r="A6034" s="254"/>
    </row>
    <row r="6035" spans="1:1">
      <c r="A6035" s="254"/>
    </row>
    <row r="6036" spans="1:1">
      <c r="A6036" s="254"/>
    </row>
    <row r="6037" spans="1:1">
      <c r="A6037" s="254"/>
    </row>
    <row r="6038" spans="1:1">
      <c r="A6038" s="254"/>
    </row>
    <row r="6039" spans="1:1">
      <c r="A6039" s="254"/>
    </row>
    <row r="6040" spans="1:1">
      <c r="A6040" s="254"/>
    </row>
    <row r="6041" spans="1:1">
      <c r="A6041" s="254"/>
    </row>
    <row r="6042" spans="1:1">
      <c r="A6042" s="254"/>
    </row>
    <row r="6043" spans="1:1">
      <c r="A6043" s="254"/>
    </row>
    <row r="6044" spans="1:1">
      <c r="A6044" s="254"/>
    </row>
    <row r="6045" spans="1:1">
      <c r="A6045" s="254"/>
    </row>
    <row r="6046" spans="1:1">
      <c r="A6046" s="254"/>
    </row>
    <row r="6047" spans="1:1">
      <c r="A6047" s="254"/>
    </row>
    <row r="6048" spans="1:1">
      <c r="A6048" s="254"/>
    </row>
    <row r="6049" spans="1:1">
      <c r="A6049" s="254"/>
    </row>
    <row r="6050" spans="1:1">
      <c r="A6050" s="254"/>
    </row>
    <row r="6051" spans="1:1">
      <c r="A6051" s="254"/>
    </row>
    <row r="6052" spans="1:1">
      <c r="A6052" s="254"/>
    </row>
    <row r="6053" spans="1:1">
      <c r="A6053" s="254"/>
    </row>
    <row r="6054" spans="1:1">
      <c r="A6054" s="254"/>
    </row>
    <row r="6055" spans="1:1">
      <c r="A6055" s="254"/>
    </row>
    <row r="6056" spans="1:1">
      <c r="A6056" s="254"/>
    </row>
    <row r="6057" spans="1:1">
      <c r="A6057" s="254"/>
    </row>
    <row r="6058" spans="1:1">
      <c r="A6058" s="254"/>
    </row>
    <row r="6059" spans="1:1">
      <c r="A6059" s="254"/>
    </row>
    <row r="6060" spans="1:1">
      <c r="A6060" s="254"/>
    </row>
    <row r="6061" spans="1:1">
      <c r="A6061" s="254"/>
    </row>
    <row r="6062" spans="1:1">
      <c r="A6062" s="254"/>
    </row>
    <row r="6063" spans="1:1">
      <c r="A6063" s="254"/>
    </row>
    <row r="6064" spans="1:1">
      <c r="A6064" s="254"/>
    </row>
    <row r="6065" spans="1:1">
      <c r="A6065" s="254"/>
    </row>
    <row r="6066" spans="1:1">
      <c r="A6066" s="254"/>
    </row>
    <row r="6067" spans="1:1">
      <c r="A6067" s="254"/>
    </row>
    <row r="6068" spans="1:1">
      <c r="A6068" s="254"/>
    </row>
    <row r="6069" spans="1:1">
      <c r="A6069" s="254"/>
    </row>
    <row r="6070" spans="1:1">
      <c r="A6070" s="254"/>
    </row>
    <row r="6071" spans="1:1">
      <c r="A6071" s="254"/>
    </row>
    <row r="6072" spans="1:1">
      <c r="A6072" s="254"/>
    </row>
    <row r="6073" spans="1:1">
      <c r="A6073" s="254"/>
    </row>
    <row r="6074" spans="1:1">
      <c r="A6074" s="254"/>
    </row>
    <row r="6075" spans="1:1">
      <c r="A6075" s="254"/>
    </row>
    <row r="6076" spans="1:1">
      <c r="A6076" s="254"/>
    </row>
    <row r="6077" spans="1:1">
      <c r="A6077" s="254"/>
    </row>
    <row r="6078" spans="1:1">
      <c r="A6078" s="254"/>
    </row>
    <row r="6079" spans="1:1">
      <c r="A6079" s="254"/>
    </row>
    <row r="6080" spans="1:1">
      <c r="A6080" s="254"/>
    </row>
    <row r="6081" spans="1:1">
      <c r="A6081" s="254"/>
    </row>
    <row r="6082" spans="1:1">
      <c r="A6082" s="254"/>
    </row>
    <row r="6083" spans="1:1">
      <c r="A6083" s="254"/>
    </row>
    <row r="6084" spans="1:1">
      <c r="A6084" s="254"/>
    </row>
    <row r="6085" spans="1:1">
      <c r="A6085" s="254"/>
    </row>
    <row r="6086" spans="1:1">
      <c r="A6086" s="254"/>
    </row>
    <row r="6087" spans="1:1">
      <c r="A6087" s="254"/>
    </row>
    <row r="6088" spans="1:1">
      <c r="A6088" s="254"/>
    </row>
    <row r="6089" spans="1:1">
      <c r="A6089" s="254"/>
    </row>
    <row r="6090" spans="1:1">
      <c r="A6090" s="254"/>
    </row>
    <row r="6091" spans="1:1">
      <c r="A6091" s="254"/>
    </row>
    <row r="6092" spans="1:1">
      <c r="A6092" s="254"/>
    </row>
    <row r="6093" spans="1:1">
      <c r="A6093" s="254"/>
    </row>
    <row r="6094" spans="1:1">
      <c r="A6094" s="254"/>
    </row>
    <row r="6095" spans="1:1">
      <c r="A6095" s="254"/>
    </row>
    <row r="6096" spans="1:1">
      <c r="A6096" s="254"/>
    </row>
    <row r="6097" spans="1:1">
      <c r="A6097" s="254"/>
    </row>
    <row r="6098" spans="1:1">
      <c r="A6098" s="254"/>
    </row>
    <row r="6099" spans="1:1">
      <c r="A6099" s="254"/>
    </row>
    <row r="6100" spans="1:1">
      <c r="A6100" s="254"/>
    </row>
    <row r="6101" spans="1:1">
      <c r="A6101" s="254"/>
    </row>
    <row r="6102" spans="1:1">
      <c r="A6102" s="254"/>
    </row>
    <row r="6103" spans="1:1">
      <c r="A6103" s="254"/>
    </row>
    <row r="6104" spans="1:1">
      <c r="A6104" s="254"/>
    </row>
    <row r="6105" spans="1:1">
      <c r="A6105" s="254"/>
    </row>
    <row r="6106" spans="1:1">
      <c r="A6106" s="254"/>
    </row>
    <row r="6107" spans="1:1">
      <c r="A6107" s="254"/>
    </row>
    <row r="6108" spans="1:1">
      <c r="A6108" s="254"/>
    </row>
    <row r="6109" spans="1:1">
      <c r="A6109" s="254"/>
    </row>
    <row r="6110" spans="1:1">
      <c r="A6110" s="254"/>
    </row>
    <row r="6111" spans="1:1">
      <c r="A6111" s="254"/>
    </row>
    <row r="6112" spans="1:1">
      <c r="A6112" s="254"/>
    </row>
    <row r="6113" spans="1:1">
      <c r="A6113" s="254"/>
    </row>
    <row r="6114" spans="1:1">
      <c r="A6114" s="254"/>
    </row>
    <row r="6115" spans="1:1">
      <c r="A6115" s="254"/>
    </row>
    <row r="6116" spans="1:1">
      <c r="A6116" s="254"/>
    </row>
    <row r="6117" spans="1:1">
      <c r="A6117" s="254"/>
    </row>
    <row r="6118" spans="1:1">
      <c r="A6118" s="254"/>
    </row>
    <row r="6119" spans="1:1">
      <c r="A6119" s="254"/>
    </row>
    <row r="6120" spans="1:1">
      <c r="A6120" s="254"/>
    </row>
    <row r="6121" spans="1:1">
      <c r="A6121" s="254"/>
    </row>
    <row r="6122" spans="1:1">
      <c r="A6122" s="254"/>
    </row>
    <row r="6123" spans="1:1">
      <c r="A6123" s="254"/>
    </row>
    <row r="6124" spans="1:1">
      <c r="A6124" s="254"/>
    </row>
    <row r="6125" spans="1:1">
      <c r="A6125" s="254"/>
    </row>
    <row r="6126" spans="1:1">
      <c r="A6126" s="254"/>
    </row>
    <row r="6127" spans="1:1">
      <c r="A6127" s="254"/>
    </row>
    <row r="6128" spans="1:1">
      <c r="A6128" s="254"/>
    </row>
    <row r="6129" spans="1:1">
      <c r="A6129" s="254"/>
    </row>
    <row r="6130" spans="1:1">
      <c r="A6130" s="254"/>
    </row>
    <row r="6131" spans="1:1">
      <c r="A6131" s="254"/>
    </row>
    <row r="6132" spans="1:1">
      <c r="A6132" s="254"/>
    </row>
    <row r="6133" spans="1:1">
      <c r="A6133" s="254"/>
    </row>
    <row r="6134" spans="1:1">
      <c r="A6134" s="254"/>
    </row>
    <row r="6135" spans="1:1">
      <c r="A6135" s="254"/>
    </row>
    <row r="6136" spans="1:1">
      <c r="A6136" s="254"/>
    </row>
    <row r="6137" spans="1:1">
      <c r="A6137" s="254"/>
    </row>
    <row r="6138" spans="1:1">
      <c r="A6138" s="254"/>
    </row>
    <row r="6139" spans="1:1">
      <c r="A6139" s="254"/>
    </row>
    <row r="6140" spans="1:1">
      <c r="A6140" s="254"/>
    </row>
    <row r="6141" spans="1:1">
      <c r="A6141" s="254"/>
    </row>
    <row r="6142" spans="1:1">
      <c r="A6142" s="254"/>
    </row>
    <row r="6143" spans="1:1">
      <c r="A6143" s="254"/>
    </row>
    <row r="6144" spans="1:1">
      <c r="A6144" s="254"/>
    </row>
    <row r="6145" spans="1:1">
      <c r="A6145" s="254"/>
    </row>
    <row r="6146" spans="1:1">
      <c r="A6146" s="254"/>
    </row>
    <row r="6147" spans="1:1">
      <c r="A6147" s="254"/>
    </row>
    <row r="6148" spans="1:1">
      <c r="A6148" s="254"/>
    </row>
    <row r="6149" spans="1:1">
      <c r="A6149" s="254"/>
    </row>
    <row r="6150" spans="1:1">
      <c r="A6150" s="254"/>
    </row>
    <row r="6151" spans="1:1">
      <c r="A6151" s="254"/>
    </row>
    <row r="6152" spans="1:1">
      <c r="A6152" s="254"/>
    </row>
    <row r="6153" spans="1:1">
      <c r="A6153" s="254"/>
    </row>
    <row r="6154" spans="1:1">
      <c r="A6154" s="254"/>
    </row>
    <row r="6155" spans="1:1">
      <c r="A6155" s="254"/>
    </row>
    <row r="6156" spans="1:1">
      <c r="A6156" s="254"/>
    </row>
    <row r="6157" spans="1:1">
      <c r="A6157" s="254"/>
    </row>
    <row r="6158" spans="1:1">
      <c r="A6158" s="254"/>
    </row>
    <row r="6159" spans="1:1">
      <c r="A6159" s="254"/>
    </row>
    <row r="6160" spans="1:1">
      <c r="A6160" s="254"/>
    </row>
    <row r="6161" spans="1:1">
      <c r="A6161" s="254"/>
    </row>
    <row r="6162" spans="1:1">
      <c r="A6162" s="254"/>
    </row>
    <row r="6163" spans="1:1">
      <c r="A6163" s="254"/>
    </row>
    <row r="6164" spans="1:1">
      <c r="A6164" s="254"/>
    </row>
    <row r="6165" spans="1:1">
      <c r="A6165" s="254"/>
    </row>
    <row r="6166" spans="1:1">
      <c r="A6166" s="254"/>
    </row>
    <row r="6167" spans="1:1">
      <c r="A6167" s="254"/>
    </row>
    <row r="6168" spans="1:1">
      <c r="A6168" s="254"/>
    </row>
    <row r="6169" spans="1:1">
      <c r="A6169" s="254"/>
    </row>
    <row r="6170" spans="1:1">
      <c r="A6170" s="254"/>
    </row>
    <row r="6171" spans="1:1">
      <c r="A6171" s="254"/>
    </row>
    <row r="6172" spans="1:1">
      <c r="A6172" s="254"/>
    </row>
    <row r="6173" spans="1:1">
      <c r="A6173" s="254"/>
    </row>
    <row r="6174" spans="1:1">
      <c r="A6174" s="254"/>
    </row>
    <row r="6175" spans="1:1">
      <c r="A6175" s="254"/>
    </row>
    <row r="6176" spans="1:1">
      <c r="A6176" s="254"/>
    </row>
    <row r="6177" spans="1:1">
      <c r="A6177" s="254"/>
    </row>
    <row r="6178" spans="1:1">
      <c r="A6178" s="254"/>
    </row>
    <row r="6179" spans="1:1">
      <c r="A6179" s="254"/>
    </row>
    <row r="6180" spans="1:1">
      <c r="A6180" s="254"/>
    </row>
    <row r="6181" spans="1:1">
      <c r="A6181" s="254"/>
    </row>
    <row r="6182" spans="1:1">
      <c r="A6182" s="254"/>
    </row>
    <row r="6183" spans="1:1">
      <c r="A6183" s="254"/>
    </row>
    <row r="6184" spans="1:1">
      <c r="A6184" s="254"/>
    </row>
    <row r="6185" spans="1:1">
      <c r="A6185" s="254"/>
    </row>
    <row r="6186" spans="1:1">
      <c r="A6186" s="254"/>
    </row>
    <row r="6187" spans="1:1">
      <c r="A6187" s="254"/>
    </row>
    <row r="6188" spans="1:1">
      <c r="A6188" s="254"/>
    </row>
    <row r="6189" spans="1:1">
      <c r="A6189" s="254"/>
    </row>
    <row r="6190" spans="1:1">
      <c r="A6190" s="254"/>
    </row>
    <row r="6191" spans="1:1">
      <c r="A6191" s="254"/>
    </row>
    <row r="6192" spans="1:1">
      <c r="A6192" s="254"/>
    </row>
    <row r="6193" spans="1:1">
      <c r="A6193" s="254"/>
    </row>
    <row r="6194" spans="1:1">
      <c r="A6194" s="254"/>
    </row>
    <row r="6195" spans="1:1">
      <c r="A6195" s="254"/>
    </row>
    <row r="6196" spans="1:1">
      <c r="A6196" s="254"/>
    </row>
    <row r="6197" spans="1:1">
      <c r="A6197" s="254"/>
    </row>
    <row r="6198" spans="1:1">
      <c r="A6198" s="254"/>
    </row>
    <row r="6199" spans="1:1">
      <c r="A6199" s="254"/>
    </row>
    <row r="6200" spans="1:1">
      <c r="A6200" s="254"/>
    </row>
    <row r="6201" spans="1:1">
      <c r="A6201" s="254"/>
    </row>
    <row r="6202" spans="1:1">
      <c r="A6202" s="254"/>
    </row>
    <row r="6203" spans="1:1">
      <c r="A6203" s="254"/>
    </row>
    <row r="6204" spans="1:1">
      <c r="A6204" s="254"/>
    </row>
    <row r="6205" spans="1:1">
      <c r="A6205" s="254"/>
    </row>
    <row r="6206" spans="1:1">
      <c r="A6206" s="254"/>
    </row>
    <row r="6207" spans="1:1">
      <c r="A6207" s="254"/>
    </row>
    <row r="6208" spans="1:1">
      <c r="A6208" s="254"/>
    </row>
    <row r="6209" spans="1:1">
      <c r="A6209" s="254"/>
    </row>
    <row r="6210" spans="1:1">
      <c r="A6210" s="254"/>
    </row>
    <row r="6211" spans="1:1">
      <c r="A6211" s="254"/>
    </row>
    <row r="6212" spans="1:1">
      <c r="A6212" s="254"/>
    </row>
    <row r="6213" spans="1:1">
      <c r="A6213" s="254"/>
    </row>
    <row r="6214" spans="1:1">
      <c r="A6214" s="254"/>
    </row>
    <row r="6215" spans="1:1">
      <c r="A6215" s="254"/>
    </row>
    <row r="6216" spans="1:1">
      <c r="A6216" s="254"/>
    </row>
    <row r="6217" spans="1:1">
      <c r="A6217" s="254"/>
    </row>
    <row r="6218" spans="1:1">
      <c r="A6218" s="254"/>
    </row>
    <row r="6219" spans="1:1">
      <c r="A6219" s="254"/>
    </row>
    <row r="6220" spans="1:1">
      <c r="A6220" s="254"/>
    </row>
    <row r="6221" spans="1:1">
      <c r="A6221" s="254"/>
    </row>
    <row r="6222" spans="1:1">
      <c r="A6222" s="254"/>
    </row>
    <row r="6223" spans="1:1">
      <c r="A6223" s="254"/>
    </row>
    <row r="6224" spans="1:1">
      <c r="A6224" s="254"/>
    </row>
    <row r="6225" spans="1:1">
      <c r="A6225" s="254"/>
    </row>
    <row r="6226" spans="1:1">
      <c r="A6226" s="254"/>
    </row>
    <row r="6227" spans="1:1">
      <c r="A6227" s="254"/>
    </row>
    <row r="6228" spans="1:1">
      <c r="A6228" s="254"/>
    </row>
    <row r="6229" spans="1:1">
      <c r="A6229" s="254"/>
    </row>
    <row r="6230" spans="1:1">
      <c r="A6230" s="254"/>
    </row>
    <row r="6231" spans="1:1">
      <c r="A6231" s="254"/>
    </row>
    <row r="6232" spans="1:1">
      <c r="A6232" s="254"/>
    </row>
    <row r="6233" spans="1:1">
      <c r="A6233" s="254"/>
    </row>
    <row r="6234" spans="1:1">
      <c r="A6234" s="254"/>
    </row>
    <row r="6235" spans="1:1">
      <c r="A6235" s="254"/>
    </row>
    <row r="6236" spans="1:1">
      <c r="A6236" s="254"/>
    </row>
    <row r="6237" spans="1:1">
      <c r="A6237" s="254"/>
    </row>
    <row r="6238" spans="1:1">
      <c r="A6238" s="254"/>
    </row>
    <row r="6239" spans="1:1">
      <c r="A6239" s="254"/>
    </row>
    <row r="6240" spans="1:1">
      <c r="A6240" s="254"/>
    </row>
    <row r="6241" spans="1:1">
      <c r="A6241" s="254"/>
    </row>
    <row r="6242" spans="1:1">
      <c r="A6242" s="254"/>
    </row>
    <row r="6243" spans="1:1">
      <c r="A6243" s="254"/>
    </row>
    <row r="6244" spans="1:1">
      <c r="A6244" s="254"/>
    </row>
    <row r="6245" spans="1:1">
      <c r="A6245" s="254"/>
    </row>
    <row r="6246" spans="1:1">
      <c r="A6246" s="254"/>
    </row>
    <row r="6247" spans="1:1">
      <c r="A6247" s="254"/>
    </row>
    <row r="6248" spans="1:1">
      <c r="A6248" s="254"/>
    </row>
    <row r="6249" spans="1:1">
      <c r="A6249" s="254"/>
    </row>
    <row r="6250" spans="1:1">
      <c r="A6250" s="254"/>
    </row>
    <row r="6251" spans="1:1">
      <c r="A6251" s="254"/>
    </row>
    <row r="6252" spans="1:1">
      <c r="A6252" s="254"/>
    </row>
    <row r="6253" spans="1:1">
      <c r="A6253" s="254"/>
    </row>
    <row r="6254" spans="1:1">
      <c r="A6254" s="254"/>
    </row>
    <row r="6255" spans="1:1">
      <c r="A6255" s="254"/>
    </row>
    <row r="6256" spans="1:1">
      <c r="A6256" s="254"/>
    </row>
    <row r="6257" spans="1:1">
      <c r="A6257" s="254"/>
    </row>
    <row r="6258" spans="1:1">
      <c r="A6258" s="254"/>
    </row>
    <row r="6259" spans="1:1">
      <c r="A6259" s="254"/>
    </row>
    <row r="6260" spans="1:1">
      <c r="A6260" s="254"/>
    </row>
    <row r="6261" spans="1:1">
      <c r="A6261" s="254"/>
    </row>
    <row r="6262" spans="1:1">
      <c r="A6262" s="254"/>
    </row>
    <row r="6263" spans="1:1">
      <c r="A6263" s="254"/>
    </row>
    <row r="6264" spans="1:1">
      <c r="A6264" s="254"/>
    </row>
    <row r="6265" spans="1:1">
      <c r="A6265" s="254"/>
    </row>
    <row r="6266" spans="1:1">
      <c r="A6266" s="254"/>
    </row>
    <row r="6267" spans="1:1">
      <c r="A6267" s="254"/>
    </row>
    <row r="6268" spans="1:1">
      <c r="A6268" s="254"/>
    </row>
    <row r="6269" spans="1:1">
      <c r="A6269" s="254"/>
    </row>
    <row r="6270" spans="1:1">
      <c r="A6270" s="254"/>
    </row>
    <row r="6271" spans="1:1">
      <c r="A6271" s="254"/>
    </row>
    <row r="6272" spans="1:1">
      <c r="A6272" s="254"/>
    </row>
    <row r="6273" spans="1:1">
      <c r="A6273" s="254"/>
    </row>
    <row r="6274" spans="1:1">
      <c r="A6274" s="254"/>
    </row>
    <row r="6275" spans="1:1">
      <c r="A6275" s="254"/>
    </row>
    <row r="6276" spans="1:1">
      <c r="A6276" s="254"/>
    </row>
    <row r="6277" spans="1:1">
      <c r="A6277" s="254"/>
    </row>
    <row r="6278" spans="1:1">
      <c r="A6278" s="254"/>
    </row>
    <row r="6279" spans="1:1">
      <c r="A6279" s="254"/>
    </row>
    <row r="6280" spans="1:1">
      <c r="A6280" s="254"/>
    </row>
    <row r="6281" spans="1:1">
      <c r="A6281" s="254"/>
    </row>
    <row r="6282" spans="1:1">
      <c r="A6282" s="254"/>
    </row>
    <row r="6283" spans="1:1">
      <c r="A6283" s="254"/>
    </row>
    <row r="6284" spans="1:1">
      <c r="A6284" s="254"/>
    </row>
    <row r="6285" spans="1:1">
      <c r="A6285" s="254"/>
    </row>
    <row r="6286" spans="1:1">
      <c r="A6286" s="254"/>
    </row>
    <row r="6287" spans="1:1">
      <c r="A6287" s="254"/>
    </row>
    <row r="6288" spans="1:1">
      <c r="A6288" s="254"/>
    </row>
    <row r="6289" spans="1:1">
      <c r="A6289" s="254"/>
    </row>
    <row r="6290" spans="1:1">
      <c r="A6290" s="254"/>
    </row>
    <row r="6291" spans="1:1">
      <c r="A6291" s="254"/>
    </row>
    <row r="6292" spans="1:1">
      <c r="A6292" s="254"/>
    </row>
    <row r="6293" spans="1:1">
      <c r="A6293" s="254"/>
    </row>
    <row r="6294" spans="1:1">
      <c r="A6294" s="254"/>
    </row>
    <row r="6295" spans="1:1">
      <c r="A6295" s="254"/>
    </row>
    <row r="6296" spans="1:1">
      <c r="A6296" s="254"/>
    </row>
    <row r="6297" spans="1:1">
      <c r="A6297" s="254"/>
    </row>
    <row r="6298" spans="1:1">
      <c r="A6298" s="254"/>
    </row>
    <row r="6299" spans="1:1">
      <c r="A6299" s="254"/>
    </row>
    <row r="6300" spans="1:1">
      <c r="A6300" s="254"/>
    </row>
    <row r="6301" spans="1:1">
      <c r="A6301" s="254"/>
    </row>
    <row r="6302" spans="1:1">
      <c r="A6302" s="254"/>
    </row>
    <row r="6303" spans="1:1">
      <c r="A6303" s="254"/>
    </row>
    <row r="6304" spans="1:1">
      <c r="A6304" s="254"/>
    </row>
    <row r="6305" spans="1:1">
      <c r="A6305" s="254"/>
    </row>
    <row r="6306" spans="1:1">
      <c r="A6306" s="254"/>
    </row>
    <row r="6307" spans="1:1">
      <c r="A6307" s="254"/>
    </row>
    <row r="6308" spans="1:1">
      <c r="A6308" s="254"/>
    </row>
    <row r="6309" spans="1:1">
      <c r="A6309" s="254"/>
    </row>
    <row r="6310" spans="1:1">
      <c r="A6310" s="254"/>
    </row>
    <row r="6311" spans="1:1">
      <c r="A6311" s="254"/>
    </row>
    <row r="6312" spans="1:1">
      <c r="A6312" s="254"/>
    </row>
    <row r="6313" spans="1:1">
      <c r="A6313" s="254"/>
    </row>
    <row r="6314" spans="1:1">
      <c r="A6314" s="254"/>
    </row>
    <row r="6315" spans="1:1">
      <c r="A6315" s="254"/>
    </row>
    <row r="6316" spans="1:1">
      <c r="A6316" s="254"/>
    </row>
    <row r="6317" spans="1:1">
      <c r="A6317" s="254"/>
    </row>
    <row r="6318" spans="1:1">
      <c r="A6318" s="254"/>
    </row>
    <row r="6319" spans="1:1">
      <c r="A6319" s="254"/>
    </row>
    <row r="6320" spans="1:1">
      <c r="A6320" s="254"/>
    </row>
    <row r="6321" spans="1:1">
      <c r="A6321" s="254"/>
    </row>
    <row r="6322" spans="1:1">
      <c r="A6322" s="254"/>
    </row>
    <row r="6323" spans="1:1">
      <c r="A6323" s="254"/>
    </row>
    <row r="6324" spans="1:1">
      <c r="A6324" s="254"/>
    </row>
    <row r="6325" spans="1:1">
      <c r="A6325" s="254"/>
    </row>
    <row r="6326" spans="1:1">
      <c r="A6326" s="254"/>
    </row>
    <row r="6327" spans="1:1">
      <c r="A6327" s="254"/>
    </row>
    <row r="6328" spans="1:1">
      <c r="A6328" s="254"/>
    </row>
    <row r="6329" spans="1:1">
      <c r="A6329" s="254"/>
    </row>
    <row r="6330" spans="1:1">
      <c r="A6330" s="254"/>
    </row>
    <row r="6331" spans="1:1">
      <c r="A6331" s="254"/>
    </row>
    <row r="6332" spans="1:1">
      <c r="A6332" s="254"/>
    </row>
    <row r="6333" spans="1:1">
      <c r="A6333" s="254"/>
    </row>
    <row r="6334" spans="1:1">
      <c r="A6334" s="254"/>
    </row>
    <row r="6335" spans="1:1">
      <c r="A6335" s="254"/>
    </row>
    <row r="6336" spans="1:1">
      <c r="A6336" s="254"/>
    </row>
    <row r="6337" spans="1:1">
      <c r="A6337" s="254"/>
    </row>
    <row r="6338" spans="1:1">
      <c r="A6338" s="254"/>
    </row>
    <row r="6339" spans="1:1">
      <c r="A6339" s="254"/>
    </row>
    <row r="6340" spans="1:1">
      <c r="A6340" s="254"/>
    </row>
    <row r="6341" spans="1:1">
      <c r="A6341" s="254"/>
    </row>
    <row r="6342" spans="1:1">
      <c r="A6342" s="254"/>
    </row>
    <row r="6343" spans="1:1">
      <c r="A6343" s="254"/>
    </row>
    <row r="6344" spans="1:1">
      <c r="A6344" s="254"/>
    </row>
    <row r="6345" spans="1:1">
      <c r="A6345" s="254"/>
    </row>
    <row r="6346" spans="1:1">
      <c r="A6346" s="254"/>
    </row>
    <row r="6347" spans="1:1">
      <c r="A6347" s="254"/>
    </row>
    <row r="6348" spans="1:1">
      <c r="A6348" s="254"/>
    </row>
    <row r="6349" spans="1:1">
      <c r="A6349" s="254"/>
    </row>
    <row r="6350" spans="1:1">
      <c r="A6350" s="254"/>
    </row>
    <row r="6351" spans="1:1">
      <c r="A6351" s="254"/>
    </row>
    <row r="6352" spans="1:1">
      <c r="A6352" s="254"/>
    </row>
    <row r="6353" spans="1:1">
      <c r="A6353" s="254"/>
    </row>
    <row r="6354" spans="1:1">
      <c r="A6354" s="254"/>
    </row>
    <row r="6355" spans="1:1">
      <c r="A6355" s="254"/>
    </row>
    <row r="6356" spans="1:1">
      <c r="A6356" s="254"/>
    </row>
    <row r="6357" spans="1:1">
      <c r="A6357" s="254"/>
    </row>
    <row r="6358" spans="1:1">
      <c r="A6358" s="254"/>
    </row>
    <row r="6359" spans="1:1">
      <c r="A6359" s="254"/>
    </row>
    <row r="6360" spans="1:1">
      <c r="A6360" s="254"/>
    </row>
    <row r="6361" spans="1:1">
      <c r="A6361" s="254"/>
    </row>
    <row r="6362" spans="1:1">
      <c r="A6362" s="254"/>
    </row>
    <row r="6363" spans="1:1">
      <c r="A6363" s="254"/>
    </row>
    <row r="6364" spans="1:1">
      <c r="A6364" s="254"/>
    </row>
    <row r="6365" spans="1:1">
      <c r="A6365" s="254"/>
    </row>
    <row r="6366" spans="1:1">
      <c r="A6366" s="254"/>
    </row>
    <row r="6367" spans="1:1">
      <c r="A6367" s="254"/>
    </row>
    <row r="6368" spans="1:1">
      <c r="A6368" s="254"/>
    </row>
    <row r="6369" spans="1:1">
      <c r="A6369" s="254"/>
    </row>
    <row r="6370" spans="1:1">
      <c r="A6370" s="254"/>
    </row>
    <row r="6371" spans="1:1">
      <c r="A6371" s="254"/>
    </row>
    <row r="6372" spans="1:1">
      <c r="A6372" s="254"/>
    </row>
    <row r="6373" spans="1:1">
      <c r="A6373" s="254"/>
    </row>
    <row r="6374" spans="1:1">
      <c r="A6374" s="254"/>
    </row>
    <row r="6375" spans="1:1">
      <c r="A6375" s="254"/>
    </row>
    <row r="6376" spans="1:1">
      <c r="A6376" s="254"/>
    </row>
    <row r="6377" spans="1:1">
      <c r="A6377" s="254"/>
    </row>
    <row r="6378" spans="1:1">
      <c r="A6378" s="254"/>
    </row>
    <row r="6379" spans="1:1">
      <c r="A6379" s="254"/>
    </row>
    <row r="6380" spans="1:1">
      <c r="A6380" s="254"/>
    </row>
    <row r="6381" spans="1:1">
      <c r="A6381" s="254"/>
    </row>
    <row r="6382" spans="1:1">
      <c r="A6382" s="254"/>
    </row>
    <row r="6383" spans="1:1">
      <c r="A6383" s="254"/>
    </row>
    <row r="6384" spans="1:1">
      <c r="A6384" s="254"/>
    </row>
    <row r="6385" spans="1:1">
      <c r="A6385" s="254"/>
    </row>
    <row r="6386" spans="1:1">
      <c r="A6386" s="254"/>
    </row>
    <row r="6387" spans="1:1">
      <c r="A6387" s="254"/>
    </row>
    <row r="6388" spans="1:1">
      <c r="A6388" s="254"/>
    </row>
    <row r="6389" spans="1:1">
      <c r="A6389" s="254"/>
    </row>
    <row r="6390" spans="1:1">
      <c r="A6390" s="254"/>
    </row>
    <row r="6391" spans="1:1">
      <c r="A6391" s="254"/>
    </row>
    <row r="6392" spans="1:1">
      <c r="A6392" s="254"/>
    </row>
    <row r="6393" spans="1:1">
      <c r="A6393" s="254"/>
    </row>
    <row r="6394" spans="1:1">
      <c r="A6394" s="254"/>
    </row>
    <row r="6395" spans="1:1">
      <c r="A6395" s="254"/>
    </row>
    <row r="6396" spans="1:1">
      <c r="A6396" s="254"/>
    </row>
    <row r="6397" spans="1:1">
      <c r="A6397" s="254"/>
    </row>
    <row r="6398" spans="1:1">
      <c r="A6398" s="254"/>
    </row>
    <row r="6399" spans="1:1">
      <c r="A6399" s="254"/>
    </row>
    <row r="6400" spans="1:1">
      <c r="A6400" s="254"/>
    </row>
    <row r="6401" spans="1:1">
      <c r="A6401" s="254"/>
    </row>
    <row r="6402" spans="1:1">
      <c r="A6402" s="254"/>
    </row>
    <row r="6403" spans="1:1">
      <c r="A6403" s="254"/>
    </row>
    <row r="6404" spans="1:1">
      <c r="A6404" s="254"/>
    </row>
    <row r="6405" spans="1:1">
      <c r="A6405" s="254"/>
    </row>
    <row r="6406" spans="1:1">
      <c r="A6406" s="254"/>
    </row>
    <row r="6407" spans="1:1">
      <c r="A6407" s="254"/>
    </row>
    <row r="6408" spans="1:1">
      <c r="A6408" s="254"/>
    </row>
    <row r="6409" spans="1:1">
      <c r="A6409" s="254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</row>
    <row r="3" spans="1:36">
      <c r="A3" s="16" t="s">
        <v>326</v>
      </c>
      <c r="B3">
        <f t="shared" ref="B3:B9" si="0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3.084135146060122E-6</v>
      </c>
      <c r="E3">
        <f>SUMIFS('Combined Fuel Prices'!I:I,'Combined Fuel Prices'!$C:$C, "Biomass",'Combined Fuel Prices'!$AL:$AL,'BFPaT-pretax-electricity'!$A3) * (1-SUMIFS('Tax Percentages'!D:D,'Tax Percentages'!$A:$A,"Biomass"))</f>
        <v>2.8016368109093885E-6</v>
      </c>
      <c r="F3">
        <f>SUMIFS('Combined Fuel Prices'!J:J,'Combined Fuel Prices'!$C:$C, "Biomass",'Combined Fuel Prices'!$AL:$AL,'BFPaT-pretax-electricity'!$A3) * (1-SUMIFS('Tax Percentages'!E:E,'Tax Percentages'!$A:$A,"Biomass"))</f>
        <v>2.651124344373127E-6</v>
      </c>
      <c r="G3">
        <f>SUMIFS('Combined Fuel Prices'!K:K,'Combined Fuel Prices'!$C:$C, "Biomass",'Combined Fuel Prices'!$AL:$AL,'BFPaT-pretax-electricity'!$A3) * (1-SUMIFS('Tax Percentages'!F:F,'Tax Percentages'!$A:$A,"Biomass"))</f>
        <v>2.4373297933367595E-6</v>
      </c>
      <c r="H3">
        <f>SUMIFS('Combined Fuel Prices'!L:L,'Combined Fuel Prices'!$C:$C, "Biomass",'Combined Fuel Prices'!$AL:$AL,'BFPaT-pretax-electricity'!$A3) * (1-SUMIFS('Tax Percentages'!G:G,'Tax Percentages'!$A:$A,"Biomass"))</f>
        <v>2.3535767488013234E-6</v>
      </c>
      <c r="I3">
        <f>SUMIFS('Combined Fuel Prices'!M:M,'Combined Fuel Prices'!$C:$C, "Biomass",'Combined Fuel Prices'!$AL:$AL,'BFPaT-pretax-electricity'!$A3) * (1-SUMIFS('Tax Percentages'!H:H,'Tax Percentages'!$A:$A,"Biomass"))</f>
        <v>2.2814351317561878E-6</v>
      </c>
      <c r="J3">
        <f>SUMIFS('Combined Fuel Prices'!N:N,'Combined Fuel Prices'!$C:$C, "Biomass",'Combined Fuel Prices'!$AL:$AL,'BFPaT-pretax-electricity'!$A3) * (1-SUMIFS('Tax Percentages'!I:I,'Tax Percentages'!$A:$A,"Biomass"))</f>
        <v>2.2239733138685767E-6</v>
      </c>
      <c r="K3">
        <f>SUMIFS('Combined Fuel Prices'!O:O,'Combined Fuel Prices'!$C:$C, "Biomass",'Combined Fuel Prices'!$AL:$AL,'BFPaT-pretax-electricity'!$A3) * (1-SUMIFS('Tax Percentages'!J:J,'Tax Percentages'!$A:$A,"Biomass"))</f>
        <v>2.233013257952426E-6</v>
      </c>
      <c r="L3">
        <f>SUMIFS('Combined Fuel Prices'!P:P,'Combined Fuel Prices'!$C:$C, "Biomass",'Combined Fuel Prices'!$AL:$AL,'BFPaT-pretax-electricity'!$A3) * (1-SUMIFS('Tax Percentages'!K:K,'Tax Percentages'!$A:$A,"Biomass"))</f>
        <v>2.2421592261397528E-6</v>
      </c>
      <c r="M3">
        <f>SUMIFS('Combined Fuel Prices'!Q:Q,'Combined Fuel Prices'!$C:$C, "Biomass",'Combined Fuel Prices'!$AL:$AL,'BFPaT-pretax-electricity'!$A3) * (1-SUMIFS('Tax Percentages'!L:L,'Tax Percentages'!$A:$A,"Biomass"))</f>
        <v>2.2622858691851722E-6</v>
      </c>
      <c r="N3">
        <f>SUMIFS('Combined Fuel Prices'!R:R,'Combined Fuel Prices'!$C:$C, "Biomass",'Combined Fuel Prices'!$AL:$AL,'BFPaT-pretax-electricity'!$A3) * (1-SUMIFS('Tax Percentages'!M:M,'Tax Percentages'!$A:$A,"Biomass"))</f>
        <v>2.2791505791746638E-6</v>
      </c>
      <c r="O3">
        <f>SUMIFS('Combined Fuel Prices'!S:S,'Combined Fuel Prices'!$C:$C, "Biomass",'Combined Fuel Prices'!$AL:$AL,'BFPaT-pretax-electricity'!$A3) * (1-SUMIFS('Tax Percentages'!N:N,'Tax Percentages'!$A:$A,"Biomass"))</f>
        <v>2.293079791503106E-6</v>
      </c>
      <c r="P3">
        <f>SUMIFS('Combined Fuel Prices'!T:T,'Combined Fuel Prices'!$C:$C, "Biomass",'Combined Fuel Prices'!$AL:$AL,'BFPaT-pretax-electricity'!$A3) * (1-SUMIFS('Tax Percentages'!O:O,'Tax Percentages'!$A:$A,"Biomass"))</f>
        <v>2.3129619793893391E-6</v>
      </c>
      <c r="Q3">
        <f>SUMIFS('Combined Fuel Prices'!U:U,'Combined Fuel Prices'!$C:$C, "Biomass",'Combined Fuel Prices'!$AL:$AL,'BFPaT-pretax-electricity'!$A3) * (1-SUMIFS('Tax Percentages'!P:P,'Tax Percentages'!$A:$A,"Biomass"))</f>
        <v>2.3311744114414582E-6</v>
      </c>
      <c r="R3">
        <f>SUMIFS('Combined Fuel Prices'!V:V,'Combined Fuel Prices'!$C:$C, "Biomass",'Combined Fuel Prices'!$AL:$AL,'BFPaT-pretax-electricity'!$A3) * (1-SUMIFS('Tax Percentages'!Q:Q,'Tax Percentages'!$A:$A,"Biomass"))</f>
        <v>2.339655184293526E-6</v>
      </c>
      <c r="S3">
        <f>SUMIFS('Combined Fuel Prices'!W:W,'Combined Fuel Prices'!$C:$C, "Biomass",'Combined Fuel Prices'!$AL:$AL,'BFPaT-pretax-electricity'!$A3) * (1-SUMIFS('Tax Percentages'!R:R,'Tax Percentages'!$A:$A,"Biomass"))</f>
        <v>2.3537081922798953E-6</v>
      </c>
      <c r="T3">
        <f>SUMIFS('Combined Fuel Prices'!X:X,'Combined Fuel Prices'!$C:$C, "Biomass",'Combined Fuel Prices'!$AL:$AL,'BFPaT-pretax-electricity'!$A3) * (1-SUMIFS('Tax Percentages'!S:S,'Tax Percentages'!$A:$A,"Biomass"))</f>
        <v>2.3733095015733658E-6</v>
      </c>
      <c r="U3">
        <f>SUMIFS('Combined Fuel Prices'!Y:Y,'Combined Fuel Prices'!$C:$C, "Biomass",'Combined Fuel Prices'!$AL:$AL,'BFPaT-pretax-electricity'!$A3) * (1-SUMIFS('Tax Percentages'!T:T,'Tax Percentages'!$A:$A,"Biomass"))</f>
        <v>2.3778232563222482E-6</v>
      </c>
      <c r="V3">
        <f>SUMIFS('Combined Fuel Prices'!Z:Z,'Combined Fuel Prices'!$C:$C, "Biomass",'Combined Fuel Prices'!$AL:$AL,'BFPaT-pretax-electricity'!$A3) * (1-SUMIFS('Tax Percentages'!U:U,'Tax Percentages'!$A:$A,"Biomass"))</f>
        <v>2.396015716008222E-6</v>
      </c>
      <c r="W3">
        <f>SUMIFS('Combined Fuel Prices'!AA:AA,'Combined Fuel Prices'!$C:$C, "Biomass",'Combined Fuel Prices'!$AL:$AL,'BFPaT-pretax-electricity'!$A3) * (1-SUMIFS('Tax Percentages'!V:V,'Tax Percentages'!$A:$A,"Biomass"))</f>
        <v>2.4154463523546309E-6</v>
      </c>
      <c r="X3">
        <f>SUMIFS('Combined Fuel Prices'!AB:AB,'Combined Fuel Prices'!$C:$C, "Biomass",'Combined Fuel Prices'!$AL:$AL,'BFPaT-pretax-electricity'!$A3) * (1-SUMIFS('Tax Percentages'!W:W,'Tax Percentages'!$A:$A,"Biomass"))</f>
        <v>2.4158954830015893E-6</v>
      </c>
      <c r="Y3">
        <f>SUMIFS('Combined Fuel Prices'!AC:AC,'Combined Fuel Prices'!$C:$C, "Biomass",'Combined Fuel Prices'!$AL:$AL,'BFPaT-pretax-electricity'!$A3) * (1-SUMIFS('Tax Percentages'!X:X,'Tax Percentages'!$A:$A,"Biomass"))</f>
        <v>2.4231685604352176E-6</v>
      </c>
      <c r="Z3">
        <f>SUMIFS('Combined Fuel Prices'!AD:AD,'Combined Fuel Prices'!$C:$C, "Biomass",'Combined Fuel Prices'!$AL:$AL,'BFPaT-pretax-electricity'!$A3) * (1-SUMIFS('Tax Percentages'!Y:Y,'Tax Percentages'!$A:$A,"Biomass"))</f>
        <v>2.4141976668183443E-6</v>
      </c>
      <c r="AA3">
        <f>SUMIFS('Combined Fuel Prices'!AE:AE,'Combined Fuel Prices'!$C:$C, "Biomass",'Combined Fuel Prices'!$AL:$AL,'BFPaT-pretax-electricity'!$A3) * (1-SUMIFS('Tax Percentages'!Z:Z,'Tax Percentages'!$A:$A,"Biomass"))</f>
        <v>2.419717907776316E-6</v>
      </c>
      <c r="AB3">
        <f>SUMIFS('Combined Fuel Prices'!AF:AF,'Combined Fuel Prices'!$C:$C, "Biomass",'Combined Fuel Prices'!$AL:$AL,'BFPaT-pretax-electricity'!$A3) * (1-SUMIFS('Tax Percentages'!AA:AA,'Tax Percentages'!$A:$A,"Biomass"))</f>
        <v>2.441961236491111E-6</v>
      </c>
      <c r="AC3">
        <f>SUMIFS('Combined Fuel Prices'!AG:AG,'Combined Fuel Prices'!$C:$C, "Biomass",'Combined Fuel Prices'!$AL:$AL,'BFPaT-pretax-electricity'!$A3) * (1-SUMIFS('Tax Percentages'!AB:AB,'Tax Percentages'!$A:$A,"Biomass"))</f>
        <v>2.4400658424378158E-6</v>
      </c>
      <c r="AD3">
        <f>SUMIFS('Combined Fuel Prices'!AH:AH,'Combined Fuel Prices'!$C:$C, "Biomass",'Combined Fuel Prices'!$AL:$AL,'BFPaT-pretax-electricity'!$A3) * (1-SUMIFS('Tax Percentages'!AC:AC,'Tax Percentages'!$A:$A,"Biomass"))</f>
        <v>2.4470241487785558E-6</v>
      </c>
      <c r="AE3">
        <f>SUMIFS('Combined Fuel Prices'!AI:AI,'Combined Fuel Prices'!$C:$C, "Biomass",'Combined Fuel Prices'!$AL:$AL,'BFPaT-pretax-electricity'!$A3) * (1-SUMIFS('Tax Percentages'!AD:AD,'Tax Percentages'!$A:$A,"Biomass"))</f>
        <v>2.4526216932473665E-6</v>
      </c>
      <c r="AF3">
        <f>SUMIFS('Combined Fuel Prices'!AJ:AJ,'Combined Fuel Prices'!$C:$C, "Biomass",'Combined Fuel Prices'!$AL:$AL,'BFPaT-pretax-electricity'!$A3) * (1-SUMIFS('Tax Percentages'!AE:AE,'Tax Percentages'!$A:$A,"Biomass"))</f>
        <v>2.4584930186912184E-6</v>
      </c>
    </row>
    <row r="4" spans="1:36">
      <c r="A4" s="16" t="s">
        <v>327</v>
      </c>
      <c r="B4">
        <f t="shared" si="0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8050496005511778E-6</v>
      </c>
      <c r="E4">
        <f>SUMIFS('Combined Fuel Prices'!I:I,'Combined Fuel Prices'!$C:$C, "Biomass",'Combined Fuel Prices'!$AL:$AL,'BFPaT-pretax-electricity'!$A4) * (1-SUMIFS('Tax Percentages'!D:D,'Tax Percentages'!$A:$A,"Biomass"))</f>
        <v>8.8191328435860898E-6</v>
      </c>
      <c r="F4">
        <f>SUMIFS('Combined Fuel Prices'!J:J,'Combined Fuel Prices'!$C:$C, "Biomass",'Combined Fuel Prices'!$AL:$AL,'BFPaT-pretax-electricity'!$A4) * (1-SUMIFS('Tax Percentages'!E:E,'Tax Percentages'!$A:$A,"Biomass"))</f>
        <v>8.3710938363013238E-6</v>
      </c>
      <c r="G4">
        <f>SUMIFS('Combined Fuel Prices'!K:K,'Combined Fuel Prices'!$C:$C, "Biomass",'Combined Fuel Prices'!$AL:$AL,'BFPaT-pretax-electricity'!$A4) * (1-SUMIFS('Tax Percentages'!F:F,'Tax Percentages'!$A:$A,"Biomass"))</f>
        <v>8.063619058203368E-6</v>
      </c>
      <c r="H4">
        <f>SUMIFS('Combined Fuel Prices'!L:L,'Combined Fuel Prices'!$C:$C, "Biomass",'Combined Fuel Prices'!$AL:$AL,'BFPaT-pretax-electricity'!$A4) * (1-SUMIFS('Tax Percentages'!G:G,'Tax Percentages'!$A:$A,"Biomass"))</f>
        <v>7.8623931667454918E-6</v>
      </c>
      <c r="I4">
        <f>SUMIFS('Combined Fuel Prices'!M:M,'Combined Fuel Prices'!$C:$C, "Biomass",'Combined Fuel Prices'!$AL:$AL,'BFPaT-pretax-electricity'!$A4) * (1-SUMIFS('Tax Percentages'!H:H,'Tax Percentages'!$A:$A,"Biomass"))</f>
        <v>7.7214033406284808E-6</v>
      </c>
      <c r="J4">
        <f>SUMIFS('Combined Fuel Prices'!N:N,'Combined Fuel Prices'!$C:$C, "Biomass",'Combined Fuel Prices'!$AL:$AL,'BFPaT-pretax-electricity'!$A4) * (1-SUMIFS('Tax Percentages'!I:I,'Tax Percentages'!$A:$A,"Biomass"))</f>
        <v>7.6491437405506265E-6</v>
      </c>
      <c r="K4">
        <f>SUMIFS('Combined Fuel Prices'!O:O,'Combined Fuel Prices'!$C:$C, "Biomass",'Combined Fuel Prices'!$AL:$AL,'BFPaT-pretax-electricity'!$A4) * (1-SUMIFS('Tax Percentages'!J:J,'Tax Percentages'!$A:$A,"Biomass"))</f>
        <v>7.6398446698496819E-6</v>
      </c>
      <c r="L4">
        <f>SUMIFS('Combined Fuel Prices'!P:P,'Combined Fuel Prices'!$C:$C, "Biomass",'Combined Fuel Prices'!$AL:$AL,'BFPaT-pretax-electricity'!$A4) * (1-SUMIFS('Tax Percentages'!K:K,'Tax Percentages'!$A:$A,"Biomass"))</f>
        <v>7.6460604233593678E-6</v>
      </c>
      <c r="M4">
        <f>SUMIFS('Combined Fuel Prices'!Q:Q,'Combined Fuel Prices'!$C:$C, "Biomass",'Combined Fuel Prices'!$AL:$AL,'BFPaT-pretax-electricity'!$A4) * (1-SUMIFS('Tax Percentages'!L:L,'Tax Percentages'!$A:$A,"Biomass"))</f>
        <v>7.7026042016126361E-6</v>
      </c>
      <c r="N4">
        <f>SUMIFS('Combined Fuel Prices'!R:R,'Combined Fuel Prices'!$C:$C, "Biomass",'Combined Fuel Prices'!$AL:$AL,'BFPaT-pretax-electricity'!$A4) * (1-SUMIFS('Tax Percentages'!M:M,'Tax Percentages'!$A:$A,"Biomass"))</f>
        <v>7.7793076650638946E-6</v>
      </c>
      <c r="O4">
        <f>SUMIFS('Combined Fuel Prices'!S:S,'Combined Fuel Prices'!$C:$C, "Biomass",'Combined Fuel Prices'!$AL:$AL,'BFPaT-pretax-electricity'!$A4) * (1-SUMIFS('Tax Percentages'!N:N,'Tax Percentages'!$A:$A,"Biomass"))</f>
        <v>7.9091765682985767E-6</v>
      </c>
      <c r="P4">
        <f>SUMIFS('Combined Fuel Prices'!T:T,'Combined Fuel Prices'!$C:$C, "Biomass",'Combined Fuel Prices'!$AL:$AL,'BFPaT-pretax-electricity'!$A4) * (1-SUMIFS('Tax Percentages'!O:O,'Tax Percentages'!$A:$A,"Biomass"))</f>
        <v>7.9881809678360708E-6</v>
      </c>
      <c r="Q4">
        <f>SUMIFS('Combined Fuel Prices'!U:U,'Combined Fuel Prices'!$C:$C, "Biomass",'Combined Fuel Prices'!$AL:$AL,'BFPaT-pretax-electricity'!$A4) * (1-SUMIFS('Tax Percentages'!P:P,'Tax Percentages'!$A:$A,"Biomass"))</f>
        <v>8.0362551832690899E-6</v>
      </c>
      <c r="R4">
        <f>SUMIFS('Combined Fuel Prices'!V:V,'Combined Fuel Prices'!$C:$C, "Biomass",'Combined Fuel Prices'!$AL:$AL,'BFPaT-pretax-electricity'!$A4) * (1-SUMIFS('Tax Percentages'!Q:Q,'Tax Percentages'!$A:$A,"Biomass"))</f>
        <v>8.1165325421519931E-6</v>
      </c>
      <c r="S4">
        <f>SUMIFS('Combined Fuel Prices'!W:W,'Combined Fuel Prices'!$C:$C, "Biomass",'Combined Fuel Prices'!$AL:$AL,'BFPaT-pretax-electricity'!$A4) * (1-SUMIFS('Tax Percentages'!R:R,'Tax Percentages'!$A:$A,"Biomass"))</f>
        <v>8.1805416614447822E-6</v>
      </c>
      <c r="T4">
        <f>SUMIFS('Combined Fuel Prices'!X:X,'Combined Fuel Prices'!$C:$C, "Biomass",'Combined Fuel Prices'!$AL:$AL,'BFPaT-pretax-electricity'!$A4) * (1-SUMIFS('Tax Percentages'!S:S,'Tax Percentages'!$A:$A,"Biomass"))</f>
        <v>8.2566798334747104E-6</v>
      </c>
      <c r="U4">
        <f>SUMIFS('Combined Fuel Prices'!Y:Y,'Combined Fuel Prices'!$C:$C, "Biomass",'Combined Fuel Prices'!$AL:$AL,'BFPaT-pretax-electricity'!$A4) * (1-SUMIFS('Tax Percentages'!T:T,'Tax Percentages'!$A:$A,"Biomass"))</f>
        <v>8.3010425279653419E-6</v>
      </c>
      <c r="V4">
        <f>SUMIFS('Combined Fuel Prices'!Z:Z,'Combined Fuel Prices'!$C:$C, "Biomass",'Combined Fuel Prices'!$AL:$AL,'BFPaT-pretax-electricity'!$A4) * (1-SUMIFS('Tax Percentages'!U:U,'Tax Percentages'!$A:$A,"Biomass"))</f>
        <v>8.3512176014174877E-6</v>
      </c>
      <c r="W4">
        <f>SUMIFS('Combined Fuel Prices'!AA:AA,'Combined Fuel Prices'!$C:$C, "Biomass",'Combined Fuel Prices'!$AL:$AL,'BFPaT-pretax-electricity'!$A4) * (1-SUMIFS('Tax Percentages'!V:V,'Tax Percentages'!$A:$A,"Biomass"))</f>
        <v>8.411129756383145E-6</v>
      </c>
      <c r="X4">
        <f>SUMIFS('Combined Fuel Prices'!AB:AB,'Combined Fuel Prices'!$C:$C, "Biomass",'Combined Fuel Prices'!$AL:$AL,'BFPaT-pretax-electricity'!$A4) * (1-SUMIFS('Tax Percentages'!W:W,'Tax Percentages'!$A:$A,"Biomass"))</f>
        <v>8.4342594246240736E-6</v>
      </c>
      <c r="Y4">
        <f>SUMIFS('Combined Fuel Prices'!AC:AC,'Combined Fuel Prices'!$C:$C, "Biomass",'Combined Fuel Prices'!$AL:$AL,'BFPaT-pretax-electricity'!$A4) * (1-SUMIFS('Tax Percentages'!X:X,'Tax Percentages'!$A:$A,"Biomass"))</f>
        <v>8.4559847915789466E-6</v>
      </c>
      <c r="Z4">
        <f>SUMIFS('Combined Fuel Prices'!AD:AD,'Combined Fuel Prices'!$C:$C, "Biomass",'Combined Fuel Prices'!$AL:$AL,'BFPaT-pretax-electricity'!$A4) * (1-SUMIFS('Tax Percentages'!Y:Y,'Tax Percentages'!$A:$A,"Biomass"))</f>
        <v>8.4563520739135565E-6</v>
      </c>
      <c r="AA4">
        <f>SUMIFS('Combined Fuel Prices'!AE:AE,'Combined Fuel Prices'!$C:$C, "Biomass",'Combined Fuel Prices'!$AL:$AL,'BFPaT-pretax-electricity'!$A4) * (1-SUMIFS('Tax Percentages'!Z:Z,'Tax Percentages'!$A:$A,"Biomass"))</f>
        <v>8.4644174192676984E-6</v>
      </c>
      <c r="AB4">
        <f>SUMIFS('Combined Fuel Prices'!AF:AF,'Combined Fuel Prices'!$C:$C, "Biomass",'Combined Fuel Prices'!$AL:$AL,'BFPaT-pretax-electricity'!$A4) * (1-SUMIFS('Tax Percentages'!AA:AA,'Tax Percentages'!$A:$A,"Biomass"))</f>
        <v>8.4705657393422769E-6</v>
      </c>
      <c r="AC4">
        <f>SUMIFS('Combined Fuel Prices'!AG:AG,'Combined Fuel Prices'!$C:$C, "Biomass",'Combined Fuel Prices'!$AL:$AL,'BFPaT-pretax-electricity'!$A4) * (1-SUMIFS('Tax Percentages'!AB:AB,'Tax Percentages'!$A:$A,"Biomass"))</f>
        <v>8.4630061447514219E-6</v>
      </c>
      <c r="AD4">
        <f>SUMIFS('Combined Fuel Prices'!AH:AH,'Combined Fuel Prices'!$C:$C, "Biomass",'Combined Fuel Prices'!$AL:$AL,'BFPaT-pretax-electricity'!$A4) * (1-SUMIFS('Tax Percentages'!AC:AC,'Tax Percentages'!$A:$A,"Biomass"))</f>
        <v>8.4770339850890861E-6</v>
      </c>
      <c r="AE4">
        <f>SUMIFS('Combined Fuel Prices'!AI:AI,'Combined Fuel Prices'!$C:$C, "Biomass",'Combined Fuel Prices'!$AL:$AL,'BFPaT-pretax-electricity'!$A4) * (1-SUMIFS('Tax Percentages'!AD:AD,'Tax Percentages'!$A:$A,"Biomass"))</f>
        <v>8.4725027647656628E-6</v>
      </c>
      <c r="AF4">
        <f>SUMIFS('Combined Fuel Prices'!AJ:AJ,'Combined Fuel Prices'!$C:$C, "Biomass",'Combined Fuel Prices'!$AL:$AL,'BFPaT-pretax-electricity'!$A4) * (1-SUMIFS('Tax Percentages'!AE:AE,'Tax Percentages'!$A:$A,"Biomass"))</f>
        <v>8.4780775941262359E-6</v>
      </c>
    </row>
    <row r="5" spans="1:36">
      <c r="A5" s="16" t="s">
        <v>328</v>
      </c>
      <c r="B5">
        <f t="shared" si="0"/>
        <v>6.6728589423183349E-6</v>
      </c>
      <c r="C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D5">
        <f>SUMIFS('Combined Fuel Prices'!H:H,'Combined Fuel Prices'!$C:$C, "Biomass",'Combined Fuel Prices'!$AL:$AL,'BFPaT-pretax-electricity'!$A5) * (1-SUMIFS('Tax Percentages'!C:C,'Tax Percentages'!$A:$A,"Biomass"))</f>
        <v>9.3531138534673932E-6</v>
      </c>
      <c r="E5">
        <f>SUMIFS('Combined Fuel Prices'!I:I,'Combined Fuel Prices'!$C:$C, "Biomass",'Combined Fuel Prices'!$AL:$AL,'BFPaT-pretax-electricity'!$A5) * (1-SUMIFS('Tax Percentages'!D:D,'Tax Percentages'!$A:$A,"Biomass"))</f>
        <v>8.5931402851805149E-6</v>
      </c>
      <c r="F5">
        <f>SUMIFS('Combined Fuel Prices'!J:J,'Combined Fuel Prices'!$C:$C, "Biomass",'Combined Fuel Prices'!$AL:$AL,'BFPaT-pretax-electricity'!$A5) * (1-SUMIFS('Tax Percentages'!E:E,'Tax Percentages'!$A:$A,"Biomass"))</f>
        <v>8.0874068370678566E-6</v>
      </c>
      <c r="G5">
        <f>SUMIFS('Combined Fuel Prices'!K:K,'Combined Fuel Prices'!$C:$C, "Biomass",'Combined Fuel Prices'!$AL:$AL,'BFPaT-pretax-electricity'!$A5) * (1-SUMIFS('Tax Percentages'!F:F,'Tax Percentages'!$A:$A,"Biomass"))</f>
        <v>7.6742445455930072E-6</v>
      </c>
      <c r="H5">
        <f>SUMIFS('Combined Fuel Prices'!L:L,'Combined Fuel Prices'!$C:$C, "Biomass",'Combined Fuel Prices'!$AL:$AL,'BFPaT-pretax-electricity'!$A5) * (1-SUMIFS('Tax Percentages'!G:G,'Tax Percentages'!$A:$A,"Biomass"))</f>
        <v>7.5168082777419814E-6</v>
      </c>
      <c r="I5">
        <f>SUMIFS('Combined Fuel Prices'!M:M,'Combined Fuel Prices'!$C:$C, "Biomass",'Combined Fuel Prices'!$AL:$AL,'BFPaT-pretax-electricity'!$A5) * (1-SUMIFS('Tax Percentages'!H:H,'Tax Percentages'!$A:$A,"Biomass"))</f>
        <v>7.4400425978350256E-6</v>
      </c>
      <c r="J5">
        <f>SUMIFS('Combined Fuel Prices'!N:N,'Combined Fuel Prices'!$C:$C, "Biomass",'Combined Fuel Prices'!$AL:$AL,'BFPaT-pretax-electricity'!$A5) * (1-SUMIFS('Tax Percentages'!I:I,'Tax Percentages'!$A:$A,"Biomass"))</f>
        <v>7.4369801180155983E-6</v>
      </c>
      <c r="K5">
        <f>SUMIFS('Combined Fuel Prices'!O:O,'Combined Fuel Prices'!$C:$C, "Biomass",'Combined Fuel Prices'!$AL:$AL,'BFPaT-pretax-electricity'!$A5) * (1-SUMIFS('Tax Percentages'!J:J,'Tax Percentages'!$A:$A,"Biomass"))</f>
        <v>7.4512105696669652E-6</v>
      </c>
      <c r="L5">
        <f>SUMIFS('Combined Fuel Prices'!P:P,'Combined Fuel Prices'!$C:$C, "Biomass",'Combined Fuel Prices'!$AL:$AL,'BFPaT-pretax-electricity'!$A5) * (1-SUMIFS('Tax Percentages'!K:K,'Tax Percentages'!$A:$A,"Biomass"))</f>
        <v>7.4658794159676601E-6</v>
      </c>
      <c r="M5">
        <f>SUMIFS('Combined Fuel Prices'!Q:Q,'Combined Fuel Prices'!$C:$C, "Biomass",'Combined Fuel Prices'!$AL:$AL,'BFPaT-pretax-electricity'!$A5) * (1-SUMIFS('Tax Percentages'!L:L,'Tax Percentages'!$A:$A,"Biomass"))</f>
        <v>7.5217067872401462E-6</v>
      </c>
      <c r="N5">
        <f>SUMIFS('Combined Fuel Prices'!R:R,'Combined Fuel Prices'!$C:$C, "Biomass",'Combined Fuel Prices'!$AL:$AL,'BFPaT-pretax-electricity'!$A5) * (1-SUMIFS('Tax Percentages'!M:M,'Tax Percentages'!$A:$A,"Biomass"))</f>
        <v>7.5941604229609638E-6</v>
      </c>
      <c r="O5">
        <f>SUMIFS('Combined Fuel Prices'!S:S,'Combined Fuel Prices'!$C:$C, "Biomass",'Combined Fuel Prices'!$AL:$AL,'BFPaT-pretax-electricity'!$A5) * (1-SUMIFS('Tax Percentages'!N:N,'Tax Percentages'!$A:$A,"Biomass"))</f>
        <v>7.7215928741397521E-6</v>
      </c>
      <c r="P5">
        <f>SUMIFS('Combined Fuel Prices'!T:T,'Combined Fuel Prices'!$C:$C, "Biomass",'Combined Fuel Prices'!$AL:$AL,'BFPaT-pretax-electricity'!$A5) * (1-SUMIFS('Tax Percentages'!O:O,'Tax Percentages'!$A:$A,"Biomass"))</f>
        <v>7.7779884054982833E-6</v>
      </c>
      <c r="Q5">
        <f>SUMIFS('Combined Fuel Prices'!U:U,'Combined Fuel Prices'!$C:$C, "Biomass",'Combined Fuel Prices'!$AL:$AL,'BFPaT-pretax-electricity'!$A5) * (1-SUMIFS('Tax Percentages'!P:P,'Tax Percentages'!$A:$A,"Biomass"))</f>
        <v>7.8125651933913993E-6</v>
      </c>
      <c r="R5">
        <f>SUMIFS('Combined Fuel Prices'!V:V,'Combined Fuel Prices'!$C:$C, "Biomass",'Combined Fuel Prices'!$AL:$AL,'BFPaT-pretax-electricity'!$A5) * (1-SUMIFS('Tax Percentages'!Q:Q,'Tax Percentages'!$A:$A,"Biomass"))</f>
        <v>7.8742773845585219E-6</v>
      </c>
      <c r="S5">
        <f>SUMIFS('Combined Fuel Prices'!W:W,'Combined Fuel Prices'!$C:$C, "Biomass",'Combined Fuel Prices'!$AL:$AL,'BFPaT-pretax-electricity'!$A5) * (1-SUMIFS('Tax Percentages'!R:R,'Tax Percentages'!$A:$A,"Biomass"))</f>
        <v>7.9281775102804354E-6</v>
      </c>
      <c r="T5">
        <f>SUMIFS('Combined Fuel Prices'!X:X,'Combined Fuel Prices'!$C:$C, "Biomass",'Combined Fuel Prices'!$AL:$AL,'BFPaT-pretax-electricity'!$A5) * (1-SUMIFS('Tax Percentages'!S:S,'Tax Percentages'!$A:$A,"Biomass"))</f>
        <v>7.9968631393364117E-6</v>
      </c>
      <c r="U5">
        <f>SUMIFS('Combined Fuel Prices'!Y:Y,'Combined Fuel Prices'!$C:$C, "Biomass",'Combined Fuel Prices'!$AL:$AL,'BFPaT-pretax-electricity'!$A5) * (1-SUMIFS('Tax Percentages'!T:T,'Tax Percentages'!$A:$A,"Biomass"))</f>
        <v>8.0215333095708636E-6</v>
      </c>
      <c r="V5">
        <f>SUMIFS('Combined Fuel Prices'!Z:Z,'Combined Fuel Prices'!$C:$C, "Biomass",'Combined Fuel Prices'!$AL:$AL,'BFPaT-pretax-electricity'!$A5) * (1-SUMIFS('Tax Percentages'!U:U,'Tax Percentages'!$A:$A,"Biomass"))</f>
        <v>8.0658948612666435E-6</v>
      </c>
      <c r="W5">
        <f>SUMIFS('Combined Fuel Prices'!AA:AA,'Combined Fuel Prices'!$C:$C, "Biomass",'Combined Fuel Prices'!$AL:$AL,'BFPaT-pretax-electricity'!$A5) * (1-SUMIFS('Tax Percentages'!V:V,'Tax Percentages'!$A:$A,"Biomass"))</f>
        <v>8.1211603551789532E-6</v>
      </c>
      <c r="X5">
        <f>SUMIFS('Combined Fuel Prices'!AB:AB,'Combined Fuel Prices'!$C:$C, "Biomass",'Combined Fuel Prices'!$AL:$AL,'BFPaT-pretax-electricity'!$A5) * (1-SUMIFS('Tax Percentages'!W:W,'Tax Percentages'!$A:$A,"Biomass"))</f>
        <v>8.1256462990119068E-6</v>
      </c>
      <c r="Y5">
        <f>SUMIFS('Combined Fuel Prices'!AC:AC,'Combined Fuel Prices'!$C:$C, "Biomass",'Combined Fuel Prices'!$AL:$AL,'BFPaT-pretax-electricity'!$A5) * (1-SUMIFS('Tax Percentages'!X:X,'Tax Percentages'!$A:$A,"Biomass"))</f>
        <v>8.13837052531025E-6</v>
      </c>
      <c r="Z5">
        <f>SUMIFS('Combined Fuel Prices'!AD:AD,'Combined Fuel Prices'!$C:$C, "Biomass",'Combined Fuel Prices'!$AL:$AL,'BFPaT-pretax-electricity'!$A5) * (1-SUMIFS('Tax Percentages'!Y:Y,'Tax Percentages'!$A:$A,"Biomass"))</f>
        <v>8.1226627798706499E-6</v>
      </c>
      <c r="AA5">
        <f>SUMIFS('Combined Fuel Prices'!AE:AE,'Combined Fuel Prices'!$C:$C, "Biomass",'Combined Fuel Prices'!$AL:$AL,'BFPaT-pretax-electricity'!$A5) * (1-SUMIFS('Tax Percentages'!Z:Z,'Tax Percentages'!$A:$A,"Biomass"))</f>
        <v>8.1248252786008785E-6</v>
      </c>
      <c r="AB5">
        <f>SUMIFS('Combined Fuel Prices'!AF:AF,'Combined Fuel Prices'!$C:$C, "Biomass",'Combined Fuel Prices'!$AL:$AL,'BFPaT-pretax-electricity'!$A5) * (1-SUMIFS('Tax Percentages'!AA:AA,'Tax Percentages'!$A:$A,"Biomass"))</f>
        <v>8.1415481108727075E-6</v>
      </c>
      <c r="AC5">
        <f>SUMIFS('Combined Fuel Prices'!AG:AG,'Combined Fuel Prices'!$C:$C, "Biomass",'Combined Fuel Prices'!$AL:$AL,'BFPaT-pretax-electricity'!$A5) * (1-SUMIFS('Tax Percentages'!AB:AB,'Tax Percentages'!$A:$A,"Biomass"))</f>
        <v>8.130085859263777E-6</v>
      </c>
      <c r="AD5">
        <f>SUMIFS('Combined Fuel Prices'!AH:AH,'Combined Fuel Prices'!$C:$C, "Biomass",'Combined Fuel Prices'!$AL:$AL,'BFPaT-pretax-electricity'!$A5) * (1-SUMIFS('Tax Percentages'!AC:AC,'Tax Percentages'!$A:$A,"Biomass"))</f>
        <v>8.1515979126295048E-6</v>
      </c>
      <c r="AE5">
        <f>SUMIFS('Combined Fuel Prices'!AI:AI,'Combined Fuel Prices'!$C:$C, "Biomass",'Combined Fuel Prices'!$AL:$AL,'BFPaT-pretax-electricity'!$A5) * (1-SUMIFS('Tax Percentages'!AD:AD,'Tax Percentages'!$A:$A,"Biomass"))</f>
        <v>8.1484335905994332E-6</v>
      </c>
      <c r="AF5">
        <f>SUMIFS('Combined Fuel Prices'!AJ:AJ,'Combined Fuel Prices'!$C:$C, "Biomass",'Combined Fuel Prices'!$AL:$AL,'BFPaT-pretax-electricity'!$A5) * (1-SUMIFS('Tax Percentages'!AE:AE,'Tax Percentages'!$A:$A,"Biomass"))</f>
        <v>8.1580316566100019E-6</v>
      </c>
    </row>
    <row r="6" spans="1:36">
      <c r="A6" s="16" t="s">
        <v>329</v>
      </c>
      <c r="B6">
        <f t="shared" si="0"/>
        <v>2.1400529862346378E-6</v>
      </c>
      <c r="C6">
        <f>SUMIFS('Combined Fuel Prices'!G:G,'Combined Fuel Prices'!$C:$C, "Biomass",'Combined Fuel Prices'!$AL:$AL,'BFPaT-pretax-electricity'!$A6) * (1-SUMIFS('Tax Percentages'!B:B,'Tax Percentages'!$A:$A,"Biomass"))</f>
        <v>2.1400529862346378E-6</v>
      </c>
      <c r="D6">
        <f>SUMIFS('Combined Fuel Prices'!H:H,'Combined Fuel Prices'!$C:$C, "Biomass",'Combined Fuel Prices'!$AL:$AL,'BFPaT-pretax-electricity'!$A6) * (1-SUMIFS('Tax Percentages'!C:C,'Tax Percentages'!$A:$A,"Biomass"))</f>
        <v>3.2384793736826836E-6</v>
      </c>
      <c r="E6">
        <f>SUMIFS('Combined Fuel Prices'!I:I,'Combined Fuel Prices'!$C:$C, "Biomass",'Combined Fuel Prices'!$AL:$AL,'BFPaT-pretax-electricity'!$A6) * (1-SUMIFS('Tax Percentages'!D:D,'Tax Percentages'!$A:$A,"Biomass"))</f>
        <v>2.9076903646233556E-6</v>
      </c>
      <c r="F6">
        <f>SUMIFS('Combined Fuel Prices'!J:J,'Combined Fuel Prices'!$C:$C, "Biomass",'Combined Fuel Prices'!$AL:$AL,'BFPaT-pretax-electricity'!$A6) * (1-SUMIFS('Tax Percentages'!E:E,'Tax Percentages'!$A:$A,"Biomass"))</f>
        <v>2.7154992168632881E-6</v>
      </c>
      <c r="G6">
        <f>SUMIFS('Combined Fuel Prices'!K:K,'Combined Fuel Prices'!$C:$C, "Biomass",'Combined Fuel Prices'!$AL:$AL,'BFPaT-pretax-electricity'!$A6) * (1-SUMIFS('Tax Percentages'!F:F,'Tax Percentages'!$A:$A,"Biomass"))</f>
        <v>2.5493338516762194E-6</v>
      </c>
      <c r="H6">
        <f>SUMIFS('Combined Fuel Prices'!L:L,'Combined Fuel Prices'!$C:$C, "Biomass",'Combined Fuel Prices'!$AL:$AL,'BFPaT-pretax-electricity'!$A6) * (1-SUMIFS('Tax Percentages'!G:G,'Tax Percentages'!$A:$A,"Biomass"))</f>
        <v>2.4851615845308465E-6</v>
      </c>
      <c r="I6">
        <f>SUMIFS('Combined Fuel Prices'!M:M,'Combined Fuel Prices'!$C:$C, "Biomass",'Combined Fuel Prices'!$AL:$AL,'BFPaT-pretax-electricity'!$A6) * (1-SUMIFS('Tax Percentages'!H:H,'Tax Percentages'!$A:$A,"Biomass"))</f>
        <v>2.4516318902893882E-6</v>
      </c>
      <c r="J6">
        <f>SUMIFS('Combined Fuel Prices'!N:N,'Combined Fuel Prices'!$C:$C, "Biomass",'Combined Fuel Prices'!$AL:$AL,'BFPaT-pretax-electricity'!$A6) * (1-SUMIFS('Tax Percentages'!I:I,'Tax Percentages'!$A:$A,"Biomass"))</f>
        <v>2.4470967944705169E-6</v>
      </c>
      <c r="K6">
        <f>SUMIFS('Combined Fuel Prices'!O:O,'Combined Fuel Prices'!$C:$C, "Biomass",'Combined Fuel Prices'!$AL:$AL,'BFPaT-pretax-electricity'!$A6) * (1-SUMIFS('Tax Percentages'!J:J,'Tax Percentages'!$A:$A,"Biomass"))</f>
        <v>2.453160089549868E-6</v>
      </c>
      <c r="L6">
        <f>SUMIFS('Combined Fuel Prices'!P:P,'Combined Fuel Prices'!$C:$C, "Biomass",'Combined Fuel Prices'!$AL:$AL,'BFPaT-pretax-electricity'!$A6) * (1-SUMIFS('Tax Percentages'!K:K,'Tax Percentages'!$A:$A,"Biomass"))</f>
        <v>2.4658704951439907E-6</v>
      </c>
      <c r="M6">
        <f>SUMIFS('Combined Fuel Prices'!Q:Q,'Combined Fuel Prices'!$C:$C, "Biomass",'Combined Fuel Prices'!$AL:$AL,'BFPaT-pretax-electricity'!$A6) * (1-SUMIFS('Tax Percentages'!L:L,'Tax Percentages'!$A:$A,"Biomass"))</f>
        <v>2.493023016948694E-6</v>
      </c>
      <c r="N6">
        <f>SUMIFS('Combined Fuel Prices'!R:R,'Combined Fuel Prices'!$C:$C, "Biomass",'Combined Fuel Prices'!$AL:$AL,'BFPaT-pretax-electricity'!$A6) * (1-SUMIFS('Tax Percentages'!M:M,'Tax Percentages'!$A:$A,"Biomass"))</f>
        <v>2.5229630052135126E-6</v>
      </c>
      <c r="O6">
        <f>SUMIFS('Combined Fuel Prices'!S:S,'Combined Fuel Prices'!$C:$C, "Biomass",'Combined Fuel Prices'!$AL:$AL,'BFPaT-pretax-electricity'!$A6) * (1-SUMIFS('Tax Percentages'!N:N,'Tax Percentages'!$A:$A,"Biomass"))</f>
        <v>2.5698739113810764E-6</v>
      </c>
      <c r="P6">
        <f>SUMIFS('Combined Fuel Prices'!T:T,'Combined Fuel Prices'!$C:$C, "Biomass",'Combined Fuel Prices'!$AL:$AL,'BFPaT-pretax-electricity'!$A6) * (1-SUMIFS('Tax Percentages'!O:O,'Tax Percentages'!$A:$A,"Biomass"))</f>
        <v>2.5954225755162801E-6</v>
      </c>
      <c r="Q6">
        <f>SUMIFS('Combined Fuel Prices'!U:U,'Combined Fuel Prices'!$C:$C, "Biomass",'Combined Fuel Prices'!$AL:$AL,'BFPaT-pretax-electricity'!$A6) * (1-SUMIFS('Tax Percentages'!P:P,'Tax Percentages'!$A:$A,"Biomass"))</f>
        <v>2.613712796172787E-6</v>
      </c>
      <c r="R6">
        <f>SUMIFS('Combined Fuel Prices'!V:V,'Combined Fuel Prices'!$C:$C, "Biomass",'Combined Fuel Prices'!$AL:$AL,'BFPaT-pretax-electricity'!$A6) * (1-SUMIFS('Tax Percentages'!Q:Q,'Tax Percentages'!$A:$A,"Biomass"))</f>
        <v>2.6357833334711301E-6</v>
      </c>
      <c r="S6">
        <f>SUMIFS('Combined Fuel Prices'!W:W,'Combined Fuel Prices'!$C:$C, "Biomass",'Combined Fuel Prices'!$AL:$AL,'BFPaT-pretax-electricity'!$A6) * (1-SUMIFS('Tax Percentages'!R:R,'Tax Percentages'!$A:$A,"Biomass"))</f>
        <v>2.6561547965335948E-6</v>
      </c>
      <c r="T6">
        <f>SUMIFS('Combined Fuel Prices'!X:X,'Combined Fuel Prices'!$C:$C, "Biomass",'Combined Fuel Prices'!$AL:$AL,'BFPaT-pretax-electricity'!$A6) * (1-SUMIFS('Tax Percentages'!S:S,'Tax Percentages'!$A:$A,"Biomass"))</f>
        <v>2.6856408047555546E-6</v>
      </c>
      <c r="U6">
        <f>SUMIFS('Combined Fuel Prices'!Y:Y,'Combined Fuel Prices'!$C:$C, "Biomass",'Combined Fuel Prices'!$AL:$AL,'BFPaT-pretax-electricity'!$A6) * (1-SUMIFS('Tax Percentages'!T:T,'Tax Percentages'!$A:$A,"Biomass"))</f>
        <v>2.6962283069973373E-6</v>
      </c>
      <c r="V6">
        <f>SUMIFS('Combined Fuel Prices'!Z:Z,'Combined Fuel Prices'!$C:$C, "Biomass",'Combined Fuel Prices'!$AL:$AL,'BFPaT-pretax-electricity'!$A6) * (1-SUMIFS('Tax Percentages'!U:U,'Tax Percentages'!$A:$A,"Biomass"))</f>
        <v>2.7163801920178255E-6</v>
      </c>
      <c r="W6">
        <f>SUMIFS('Combined Fuel Prices'!AA:AA,'Combined Fuel Prices'!$C:$C, "Biomass",'Combined Fuel Prices'!$AL:$AL,'BFPaT-pretax-electricity'!$A6) * (1-SUMIFS('Tax Percentages'!V:V,'Tax Percentages'!$A:$A,"Biomass"))</f>
        <v>2.7399271778698143E-6</v>
      </c>
      <c r="X6">
        <f>SUMIFS('Combined Fuel Prices'!AB:AB,'Combined Fuel Prices'!$C:$C, "Biomass",'Combined Fuel Prices'!$AL:$AL,'BFPaT-pretax-electricity'!$A6) * (1-SUMIFS('Tax Percentages'!W:W,'Tax Percentages'!$A:$A,"Biomass"))</f>
        <v>2.7461585665829712E-6</v>
      </c>
      <c r="Y6">
        <f>SUMIFS('Combined Fuel Prices'!AC:AC,'Combined Fuel Prices'!$C:$C, "Biomass",'Combined Fuel Prices'!$AL:$AL,'BFPaT-pretax-electricity'!$A6) * (1-SUMIFS('Tax Percentages'!X:X,'Tax Percentages'!$A:$A,"Biomass"))</f>
        <v>2.7519202044546753E-6</v>
      </c>
      <c r="Z6">
        <f>SUMIFS('Combined Fuel Prices'!AD:AD,'Combined Fuel Prices'!$C:$C, "Biomass",'Combined Fuel Prices'!$AL:$AL,'BFPaT-pretax-electricity'!$A6) * (1-SUMIFS('Tax Percentages'!Y:Y,'Tax Percentages'!$A:$A,"Biomass"))</f>
        <v>2.7479532420388481E-6</v>
      </c>
      <c r="AA6">
        <f>SUMIFS('Combined Fuel Prices'!AE:AE,'Combined Fuel Prices'!$C:$C, "Biomass",'Combined Fuel Prices'!$AL:$AL,'BFPaT-pretax-electricity'!$A6) * (1-SUMIFS('Tax Percentages'!Z:Z,'Tax Percentages'!$A:$A,"Biomass"))</f>
        <v>2.7520854871581494E-6</v>
      </c>
      <c r="AB6">
        <f>SUMIFS('Combined Fuel Prices'!AF:AF,'Combined Fuel Prices'!$C:$C, "Biomass",'Combined Fuel Prices'!$AL:$AL,'BFPaT-pretax-electricity'!$A6) * (1-SUMIFS('Tax Percentages'!AA:AA,'Tax Percentages'!$A:$A,"Biomass"))</f>
        <v>2.7589983933272903E-6</v>
      </c>
      <c r="AC6">
        <f>SUMIFS('Combined Fuel Prices'!AG:AG,'Combined Fuel Prices'!$C:$C, "Biomass",'Combined Fuel Prices'!$AL:$AL,'BFPaT-pretax-electricity'!$A6) * (1-SUMIFS('Tax Percentages'!AB:AB,'Tax Percentages'!$A:$A,"Biomass"))</f>
        <v>2.7578529836004372E-6</v>
      </c>
      <c r="AD6">
        <f>SUMIFS('Combined Fuel Prices'!AH:AH,'Combined Fuel Prices'!$C:$C, "Biomass",'Combined Fuel Prices'!$AL:$AL,'BFPaT-pretax-electricity'!$A6) * (1-SUMIFS('Tax Percentages'!AC:AC,'Tax Percentages'!$A:$A,"Biomass"))</f>
        <v>2.7668259466374603E-6</v>
      </c>
      <c r="AE6">
        <f>SUMIFS('Combined Fuel Prices'!AI:AI,'Combined Fuel Prices'!$C:$C, "Biomass",'Combined Fuel Prices'!$AL:$AL,'BFPaT-pretax-electricity'!$A6) * (1-SUMIFS('Tax Percentages'!AD:AD,'Tax Percentages'!$A:$A,"Biomass"))</f>
        <v>2.7670937543261735E-6</v>
      </c>
      <c r="AF6">
        <f>SUMIFS('Combined Fuel Prices'!AJ:AJ,'Combined Fuel Prices'!$C:$C, "Biomass",'Combined Fuel Prices'!$AL:$AL,'BFPaT-pretax-electricity'!$A6) * (1-SUMIFS('Tax Percentages'!AE:AE,'Tax Percentages'!$A:$A,"Biomass"))</f>
        <v>2.770326146674606E-6</v>
      </c>
    </row>
    <row r="7" spans="1:36">
      <c r="A7" s="16" t="s">
        <v>330</v>
      </c>
      <c r="B7">
        <f t="shared" si="0"/>
        <v>1.8873530026202161E-6</v>
      </c>
      <c r="C7">
        <f>SUMIFS('Combined Fuel Prices'!G:G,'Combined Fuel Prices'!$C:$C, "Biomass",'Combined Fuel Prices'!$AL:$AL,'BFPaT-pretax-electricity'!$A7) * (1-SUMIFS('Tax Percentages'!B:B,'Tax Percentages'!$A:$A,"Biomass"))</f>
        <v>1.8873530026202161E-6</v>
      </c>
      <c r="D7">
        <f>SUMIFS('Combined Fuel Prices'!H:H,'Combined Fuel Prices'!$C:$C, "Biomass",'Combined Fuel Prices'!$AL:$AL,'BFPaT-pretax-electricity'!$A7) * (1-SUMIFS('Tax Percentages'!C:C,'Tax Percentages'!$A:$A,"Biomass"))</f>
        <v>2.7089724866763556E-6</v>
      </c>
      <c r="E7">
        <f>SUMIFS('Combined Fuel Prices'!I:I,'Combined Fuel Prices'!$C:$C, "Biomass",'Combined Fuel Prices'!$AL:$AL,'BFPaT-pretax-electricity'!$A7) * (1-SUMIFS('Tax Percentages'!D:D,'Tax Percentages'!$A:$A,"Biomass"))</f>
        <v>2.4642911388529775E-6</v>
      </c>
      <c r="F7">
        <f>SUMIFS('Combined Fuel Prices'!J:J,'Combined Fuel Prices'!$C:$C, "Biomass",'Combined Fuel Prices'!$AL:$AL,'BFPaT-pretax-electricity'!$A7) * (1-SUMIFS('Tax Percentages'!E:E,'Tax Percentages'!$A:$A,"Biomass"))</f>
        <v>2.3645106950604387E-6</v>
      </c>
      <c r="G7">
        <f>SUMIFS('Combined Fuel Prices'!K:K,'Combined Fuel Prices'!$C:$C, "Biomass",'Combined Fuel Prices'!$AL:$AL,'BFPaT-pretax-electricity'!$A7) * (1-SUMIFS('Tax Percentages'!F:F,'Tax Percentages'!$A:$A,"Biomass"))</f>
        <v>2.2316150733196413E-6</v>
      </c>
      <c r="H7">
        <f>SUMIFS('Combined Fuel Prices'!L:L,'Combined Fuel Prices'!$C:$C, "Biomass",'Combined Fuel Prices'!$AL:$AL,'BFPaT-pretax-electricity'!$A7) * (1-SUMIFS('Tax Percentages'!G:G,'Tax Percentages'!$A:$A,"Biomass"))</f>
        <v>2.1899954408355385E-6</v>
      </c>
      <c r="I7">
        <f>SUMIFS('Combined Fuel Prices'!M:M,'Combined Fuel Prices'!$C:$C, "Biomass",'Combined Fuel Prices'!$AL:$AL,'BFPaT-pretax-electricity'!$A7) * (1-SUMIFS('Tax Percentages'!H:H,'Tax Percentages'!$A:$A,"Biomass"))</f>
        <v>2.1602963353384073E-6</v>
      </c>
      <c r="J7">
        <f>SUMIFS('Combined Fuel Prices'!N:N,'Combined Fuel Prices'!$C:$C, "Biomass",'Combined Fuel Prices'!$AL:$AL,'BFPaT-pretax-electricity'!$A7) * (1-SUMIFS('Tax Percentages'!I:I,'Tax Percentages'!$A:$A,"Biomass"))</f>
        <v>2.1491107157591748E-6</v>
      </c>
      <c r="K7">
        <f>SUMIFS('Combined Fuel Prices'!O:O,'Combined Fuel Prices'!$C:$C, "Biomass",'Combined Fuel Prices'!$AL:$AL,'BFPaT-pretax-electricity'!$A7) * (1-SUMIFS('Tax Percentages'!J:J,'Tax Percentages'!$A:$A,"Biomass"))</f>
        <v>2.1521518197547772E-6</v>
      </c>
      <c r="L7">
        <f>SUMIFS('Combined Fuel Prices'!P:P,'Combined Fuel Prices'!$C:$C, "Biomass",'Combined Fuel Prices'!$AL:$AL,'BFPaT-pretax-electricity'!$A7) * (1-SUMIFS('Tax Percentages'!K:K,'Tax Percentages'!$A:$A,"Biomass"))</f>
        <v>2.1581338646802849E-6</v>
      </c>
      <c r="M7">
        <f>SUMIFS('Combined Fuel Prices'!Q:Q,'Combined Fuel Prices'!$C:$C, "Biomass",'Combined Fuel Prices'!$AL:$AL,'BFPaT-pretax-electricity'!$A7) * (1-SUMIFS('Tax Percentages'!L:L,'Tax Percentages'!$A:$A,"Biomass"))</f>
        <v>2.1698093426766004E-6</v>
      </c>
      <c r="N7">
        <f>SUMIFS('Combined Fuel Prices'!R:R,'Combined Fuel Prices'!$C:$C, "Biomass",'Combined Fuel Prices'!$AL:$AL,'BFPaT-pretax-electricity'!$A7) * (1-SUMIFS('Tax Percentages'!M:M,'Tax Percentages'!$A:$A,"Biomass"))</f>
        <v>2.1895976129089515E-6</v>
      </c>
      <c r="O7">
        <f>SUMIFS('Combined Fuel Prices'!S:S,'Combined Fuel Prices'!$C:$C, "Biomass",'Combined Fuel Prices'!$AL:$AL,'BFPaT-pretax-electricity'!$A7) * (1-SUMIFS('Tax Percentages'!N:N,'Tax Percentages'!$A:$A,"Biomass"))</f>
        <v>2.2149988604565462E-6</v>
      </c>
      <c r="P7">
        <f>SUMIFS('Combined Fuel Prices'!T:T,'Combined Fuel Prices'!$C:$C, "Biomass",'Combined Fuel Prices'!$AL:$AL,'BFPaT-pretax-electricity'!$A7) * (1-SUMIFS('Tax Percentages'!O:O,'Tax Percentages'!$A:$A,"Biomass"))</f>
        <v>2.231805148623689E-6</v>
      </c>
      <c r="Q7">
        <f>SUMIFS('Combined Fuel Prices'!U:U,'Combined Fuel Prices'!$C:$C, "Biomass",'Combined Fuel Prices'!$AL:$AL,'BFPaT-pretax-electricity'!$A7) * (1-SUMIFS('Tax Percentages'!P:P,'Tax Percentages'!$A:$A,"Biomass"))</f>
        <v>2.2451024008095722E-6</v>
      </c>
      <c r="R7">
        <f>SUMIFS('Combined Fuel Prices'!V:V,'Combined Fuel Prices'!$C:$C, "Biomass",'Combined Fuel Prices'!$AL:$AL,'BFPaT-pretax-electricity'!$A7) * (1-SUMIFS('Tax Percentages'!Q:Q,'Tax Percentages'!$A:$A,"Biomass"))</f>
        <v>2.2681954091690224E-6</v>
      </c>
      <c r="S7">
        <f>SUMIFS('Combined Fuel Prices'!W:W,'Combined Fuel Prices'!$C:$C, "Biomass",'Combined Fuel Prices'!$AL:$AL,'BFPaT-pretax-electricity'!$A7) * (1-SUMIFS('Tax Percentages'!R:R,'Tax Percentages'!$A:$A,"Biomass"))</f>
        <v>2.2809118567906852E-6</v>
      </c>
      <c r="T7">
        <f>SUMIFS('Combined Fuel Prices'!X:X,'Combined Fuel Prices'!$C:$C, "Biomass",'Combined Fuel Prices'!$AL:$AL,'BFPaT-pretax-electricity'!$A7) * (1-SUMIFS('Tax Percentages'!S:S,'Tax Percentages'!$A:$A,"Biomass"))</f>
        <v>2.2985856700801926E-6</v>
      </c>
      <c r="U7">
        <f>SUMIFS('Combined Fuel Prices'!Y:Y,'Combined Fuel Prices'!$C:$C, "Biomass",'Combined Fuel Prices'!$AL:$AL,'BFPaT-pretax-electricity'!$A7) * (1-SUMIFS('Tax Percentages'!T:T,'Tax Percentages'!$A:$A,"Biomass"))</f>
        <v>2.3098796231262486E-6</v>
      </c>
      <c r="V7">
        <f>SUMIFS('Combined Fuel Prices'!Z:Z,'Combined Fuel Prices'!$C:$C, "Biomass",'Combined Fuel Prices'!$AL:$AL,'BFPaT-pretax-electricity'!$A7) * (1-SUMIFS('Tax Percentages'!U:U,'Tax Percentages'!$A:$A,"Biomass"))</f>
        <v>2.3217464751169137E-6</v>
      </c>
      <c r="W7">
        <f>SUMIFS('Combined Fuel Prices'!AA:AA,'Combined Fuel Prices'!$C:$C, "Biomass",'Combined Fuel Prices'!$AL:$AL,'BFPaT-pretax-electricity'!$A7) * (1-SUMIFS('Tax Percentages'!V:V,'Tax Percentages'!$A:$A,"Biomass"))</f>
        <v>2.3348884770726995E-6</v>
      </c>
      <c r="X7">
        <f>SUMIFS('Combined Fuel Prices'!AB:AB,'Combined Fuel Prices'!$C:$C, "Biomass",'Combined Fuel Prices'!$AL:$AL,'BFPaT-pretax-electricity'!$A7) * (1-SUMIFS('Tax Percentages'!W:W,'Tax Percentages'!$A:$A,"Biomass"))</f>
        <v>2.3401879656791848E-6</v>
      </c>
      <c r="Y7">
        <f>SUMIFS('Combined Fuel Prices'!AC:AC,'Combined Fuel Prices'!$C:$C, "Biomass",'Combined Fuel Prices'!$AL:$AL,'BFPaT-pretax-electricity'!$A7) * (1-SUMIFS('Tax Percentages'!X:X,'Tax Percentages'!$A:$A,"Biomass"))</f>
        <v>2.342066262725193E-6</v>
      </c>
      <c r="Z7">
        <f>SUMIFS('Combined Fuel Prices'!AD:AD,'Combined Fuel Prices'!$C:$C, "Biomass",'Combined Fuel Prices'!$AL:$AL,'BFPaT-pretax-electricity'!$A7) * (1-SUMIFS('Tax Percentages'!Y:Y,'Tax Percentages'!$A:$A,"Biomass"))</f>
        <v>2.3438230124457612E-6</v>
      </c>
      <c r="AA7">
        <f>SUMIFS('Combined Fuel Prices'!AE:AE,'Combined Fuel Prices'!$C:$C, "Biomass",'Combined Fuel Prices'!$AL:$AL,'BFPaT-pretax-electricity'!$A7) * (1-SUMIFS('Tax Percentages'!Z:Z,'Tax Percentages'!$A:$A,"Biomass"))</f>
        <v>2.3458815752710031E-6</v>
      </c>
      <c r="AB7">
        <f>SUMIFS('Combined Fuel Prices'!AF:AF,'Combined Fuel Prices'!$C:$C, "Biomass",'Combined Fuel Prices'!$AL:$AL,'BFPaT-pretax-electricity'!$A7) * (1-SUMIFS('Tax Percentages'!AA:AA,'Tax Percentages'!$A:$A,"Biomass"))</f>
        <v>2.3624985446527224E-6</v>
      </c>
      <c r="AC7">
        <f>SUMIFS('Combined Fuel Prices'!AG:AG,'Combined Fuel Prices'!$C:$C, "Biomass",'Combined Fuel Prices'!$AL:$AL,'BFPaT-pretax-electricity'!$A7) * (1-SUMIFS('Tax Percentages'!AB:AB,'Tax Percentages'!$A:$A,"Biomass"))</f>
        <v>2.3613801957808778E-6</v>
      </c>
      <c r="AD7">
        <f>SUMIFS('Combined Fuel Prices'!AH:AH,'Combined Fuel Prices'!$C:$C, "Biomass",'Combined Fuel Prices'!$AL:$AL,'BFPaT-pretax-electricity'!$A7) * (1-SUMIFS('Tax Percentages'!AC:AC,'Tax Percentages'!$A:$A,"Biomass"))</f>
        <v>2.3720496805295185E-6</v>
      </c>
      <c r="AE7">
        <f>SUMIFS('Combined Fuel Prices'!AI:AI,'Combined Fuel Prices'!$C:$C, "Biomass",'Combined Fuel Prices'!$AL:$AL,'BFPaT-pretax-electricity'!$A7) * (1-SUMIFS('Tax Percentages'!AD:AD,'Tax Percentages'!$A:$A,"Biomass"))</f>
        <v>2.3750455321028168E-6</v>
      </c>
      <c r="AF7">
        <f>SUMIFS('Combined Fuel Prices'!AJ:AJ,'Combined Fuel Prices'!$C:$C, "Biomass",'Combined Fuel Prices'!$AL:$AL,'BFPaT-pretax-electricity'!$A7) * (1-SUMIFS('Tax Percentages'!AE:AE,'Tax Percentages'!$A:$A,"Biomass"))</f>
        <v>2.3839492519506312E-6</v>
      </c>
    </row>
    <row r="8" spans="1:36">
      <c r="A8" s="16" t="s">
        <v>331</v>
      </c>
      <c r="B8">
        <f t="shared" si="0"/>
        <v>2.1400529862346378E-6</v>
      </c>
      <c r="C8">
        <f>SUMIFS('Combined Fuel Prices'!G:G,'Combined Fuel Prices'!$C:$C, "Biomass",'Combined Fuel Prices'!$AL:$AL,'BFPaT-pretax-electricity'!$A8) * (1-SUMIFS('Tax Percentages'!B:B,'Tax Percentages'!$A:$A,"Biomass"))</f>
        <v>2.1400529862346378E-6</v>
      </c>
      <c r="D8">
        <f>SUMIFS('Combined Fuel Prices'!H:H,'Combined Fuel Prices'!$C:$C, "Biomass",'Combined Fuel Prices'!$AL:$AL,'BFPaT-pretax-electricity'!$A8) * (1-SUMIFS('Tax Percentages'!C:C,'Tax Percentages'!$A:$A,"Biomass"))</f>
        <v>3.071680099955197E-6</v>
      </c>
      <c r="E8">
        <f>SUMIFS('Combined Fuel Prices'!I:I,'Combined Fuel Prices'!$C:$C, "Biomass",'Combined Fuel Prices'!$AL:$AL,'BFPaT-pretax-electricity'!$A8) * (1-SUMIFS('Tax Percentages'!D:D,'Tax Percentages'!$A:$A,"Biomass"))</f>
        <v>2.7942380695780617E-6</v>
      </c>
      <c r="F8">
        <f>SUMIFS('Combined Fuel Prices'!J:J,'Combined Fuel Prices'!$C:$C, "Biomass",'Combined Fuel Prices'!$AL:$AL,'BFPaT-pretax-electricity'!$A8) * (1-SUMIFS('Tax Percentages'!E:E,'Tax Percentages'!$A:$A,"Biomass"))</f>
        <v>2.6810979010936348E-6</v>
      </c>
      <c r="G8">
        <f>SUMIFS('Combined Fuel Prices'!K:K,'Combined Fuel Prices'!$C:$C, "Biomass",'Combined Fuel Prices'!$AL:$AL,'BFPaT-pretax-electricity'!$A8) * (1-SUMIFS('Tax Percentages'!F:F,'Tax Percentages'!$A:$A,"Biomass"))</f>
        <v>2.5304087233038599E-6</v>
      </c>
      <c r="H8">
        <f>SUMIFS('Combined Fuel Prices'!L:L,'Combined Fuel Prices'!$C:$C, "Biomass",'Combined Fuel Prices'!$AL:$AL,'BFPaT-pretax-electricity'!$A8) * (1-SUMIFS('Tax Percentages'!G:G,'Tax Percentages'!$A:$A,"Biomass"))</f>
        <v>2.4832165877256518E-6</v>
      </c>
      <c r="I8">
        <f>SUMIFS('Combined Fuel Prices'!M:M,'Combined Fuel Prices'!$C:$C, "Biomass",'Combined Fuel Prices'!$AL:$AL,'BFPaT-pretax-electricity'!$A8) * (1-SUMIFS('Tax Percentages'!H:H,'Tax Percentages'!$A:$A,"Biomass"))</f>
        <v>2.4495410329569382E-6</v>
      </c>
      <c r="J8">
        <f>SUMIFS('Combined Fuel Prices'!N:N,'Combined Fuel Prices'!$C:$C, "Biomass",'Combined Fuel Prices'!$AL:$AL,'BFPaT-pretax-electricity'!$A8) * (1-SUMIFS('Tax Percentages'!I:I,'Tax Percentages'!$A:$A,"Biomass"))</f>
        <v>2.4368577571997332E-6</v>
      </c>
      <c r="K8">
        <f>SUMIFS('Combined Fuel Prices'!O:O,'Combined Fuel Prices'!$C:$C, "Biomass",'Combined Fuel Prices'!$AL:$AL,'BFPaT-pretax-electricity'!$A8) * (1-SUMIFS('Tax Percentages'!J:J,'Tax Percentages'!$A:$A,"Biomass"))</f>
        <v>2.4403060382993493E-6</v>
      </c>
      <c r="L8">
        <f>SUMIFS('Combined Fuel Prices'!P:P,'Combined Fuel Prices'!$C:$C, "Biomass",'Combined Fuel Prices'!$AL:$AL,'BFPaT-pretax-electricity'!$A8) * (1-SUMIFS('Tax Percentages'!K:K,'Tax Percentages'!$A:$A,"Biomass"))</f>
        <v>2.4470890264784813E-6</v>
      </c>
      <c r="M8">
        <f>SUMIFS('Combined Fuel Prices'!Q:Q,'Combined Fuel Prices'!$C:$C, "Biomass",'Combined Fuel Prices'!$AL:$AL,'BFPaT-pretax-electricity'!$A8) * (1-SUMIFS('Tax Percentages'!L:L,'Tax Percentages'!$A:$A,"Biomass"))</f>
        <v>2.4603277483906218E-6</v>
      </c>
      <c r="N8">
        <f>SUMIFS('Combined Fuel Prices'!R:R,'Combined Fuel Prices'!$C:$C, "Biomass",'Combined Fuel Prices'!$AL:$AL,'BFPaT-pretax-electricity'!$A8) * (1-SUMIFS('Tax Percentages'!M:M,'Tax Percentages'!$A:$A,"Biomass"))</f>
        <v>2.4827654941352544E-6</v>
      </c>
      <c r="O8">
        <f>SUMIFS('Combined Fuel Prices'!S:S,'Combined Fuel Prices'!$C:$C, "Biomass",'Combined Fuel Prices'!$AL:$AL,'BFPaT-pretax-electricity'!$A8) * (1-SUMIFS('Tax Percentages'!N:N,'Tax Percentages'!$A:$A,"Biomass"))</f>
        <v>2.5115677455385935E-6</v>
      </c>
      <c r="P8">
        <f>SUMIFS('Combined Fuel Prices'!T:T,'Combined Fuel Prices'!$C:$C, "Biomass",'Combined Fuel Prices'!$AL:$AL,'BFPaT-pretax-electricity'!$A8) * (1-SUMIFS('Tax Percentages'!O:O,'Tax Percentages'!$A:$A,"Biomass"))</f>
        <v>2.530624248021002E-6</v>
      </c>
      <c r="Q8">
        <f>SUMIFS('Combined Fuel Prices'!U:U,'Combined Fuel Prices'!$C:$C, "Biomass",'Combined Fuel Prices'!$AL:$AL,'BFPaT-pretax-electricity'!$A8) * (1-SUMIFS('Tax Percentages'!P:P,'Tax Percentages'!$A:$A,"Biomass"))</f>
        <v>2.5457018854367946E-6</v>
      </c>
      <c r="R8">
        <f>SUMIFS('Combined Fuel Prices'!V:V,'Combined Fuel Prices'!$C:$C, "Biomass",'Combined Fuel Prices'!$AL:$AL,'BFPaT-pretax-electricity'!$A8) * (1-SUMIFS('Tax Percentages'!Q:Q,'Tax Percentages'!$A:$A,"Biomass"))</f>
        <v>2.5718868447062968E-6</v>
      </c>
      <c r="S8">
        <f>SUMIFS('Combined Fuel Prices'!W:W,'Combined Fuel Prices'!$C:$C, "Biomass",'Combined Fuel Prices'!$AL:$AL,'BFPaT-pretax-electricity'!$A8) * (1-SUMIFS('Tax Percentages'!R:R,'Tax Percentages'!$A:$A,"Biomass"))</f>
        <v>2.5863059129300231E-6</v>
      </c>
      <c r="T8">
        <f>SUMIFS('Combined Fuel Prices'!X:X,'Combined Fuel Prices'!$C:$C, "Biomass",'Combined Fuel Prices'!$AL:$AL,'BFPaT-pretax-electricity'!$A8) * (1-SUMIFS('Tax Percentages'!S:S,'Tax Percentages'!$A:$A,"Biomass"))</f>
        <v>2.6063460945260757E-6</v>
      </c>
      <c r="U8">
        <f>SUMIFS('Combined Fuel Prices'!Y:Y,'Combined Fuel Prices'!$C:$C, "Biomass",'Combined Fuel Prices'!$AL:$AL,'BFPaT-pretax-electricity'!$A8) * (1-SUMIFS('Tax Percentages'!T:T,'Tax Percentages'!$A:$A,"Biomass"))</f>
        <v>2.6191522086494275E-6</v>
      </c>
      <c r="V8">
        <f>SUMIFS('Combined Fuel Prices'!Z:Z,'Combined Fuel Prices'!$C:$C, "Biomass",'Combined Fuel Prices'!$AL:$AL,'BFPaT-pretax-electricity'!$A8) * (1-SUMIFS('Tax Percentages'!U:U,'Tax Percentages'!$A:$A,"Biomass"))</f>
        <v>2.6326079278522325E-6</v>
      </c>
      <c r="W8">
        <f>SUMIFS('Combined Fuel Prices'!AA:AA,'Combined Fuel Prices'!$C:$C, "Biomass",'Combined Fuel Prices'!$AL:$AL,'BFPaT-pretax-electricity'!$A8) * (1-SUMIFS('Tax Percentages'!V:V,'Tax Percentages'!$A:$A,"Biomass"))</f>
        <v>2.6475095283962398E-6</v>
      </c>
      <c r="X8">
        <f>SUMIFS('Combined Fuel Prices'!AB:AB,'Combined Fuel Prices'!$C:$C, "Biomass",'Combined Fuel Prices'!$AL:$AL,'BFPaT-pretax-electricity'!$A8) * (1-SUMIFS('Tax Percentages'!W:W,'Tax Percentages'!$A:$A,"Biomass"))</f>
        <v>2.6535185719625892E-6</v>
      </c>
      <c r="Y8">
        <f>SUMIFS('Combined Fuel Prices'!AC:AC,'Combined Fuel Prices'!$C:$C, "Biomass",'Combined Fuel Prices'!$AL:$AL,'BFPaT-pretax-electricity'!$A8) * (1-SUMIFS('Tax Percentages'!X:X,'Tax Percentages'!$A:$A,"Biomass"))</f>
        <v>2.6556483564791929E-6</v>
      </c>
      <c r="Z8">
        <f>SUMIFS('Combined Fuel Prices'!AD:AD,'Combined Fuel Prices'!$C:$C, "Biomass",'Combined Fuel Prices'!$AL:$AL,'BFPaT-pretax-electricity'!$A8) * (1-SUMIFS('Tax Percentages'!Y:Y,'Tax Percentages'!$A:$A,"Biomass"))</f>
        <v>2.6576403195514689E-6</v>
      </c>
      <c r="AA8">
        <f>SUMIFS('Combined Fuel Prices'!AE:AE,'Combined Fuel Prices'!$C:$C, "Biomass",'Combined Fuel Prices'!$AL:$AL,'BFPaT-pretax-electricity'!$A8) * (1-SUMIFS('Tax Percentages'!Z:Z,'Tax Percentages'!$A:$A,"Biomass"))</f>
        <v>2.6599745058512208E-6</v>
      </c>
      <c r="AB8">
        <f>SUMIFS('Combined Fuel Prices'!AF:AF,'Combined Fuel Prices'!$C:$C, "Biomass",'Combined Fuel Prices'!$AL:$AL,'BFPaT-pretax-electricity'!$A8) * (1-SUMIFS('Tax Percentages'!AA:AA,'Tax Percentages'!$A:$A,"Biomass"))</f>
        <v>2.6788163414263078E-6</v>
      </c>
      <c r="AC8">
        <f>SUMIFS('Combined Fuel Prices'!AG:AG,'Combined Fuel Prices'!$C:$C, "Biomass",'Combined Fuel Prices'!$AL:$AL,'BFPaT-pretax-electricity'!$A8) * (1-SUMIFS('Tax Percentages'!AB:AB,'Tax Percentages'!$A:$A,"Biomass"))</f>
        <v>2.6775482554670197E-6</v>
      </c>
      <c r="AD8">
        <f>SUMIFS('Combined Fuel Prices'!AH:AH,'Combined Fuel Prices'!$C:$C, "Biomass",'Combined Fuel Prices'!$AL:$AL,'BFPaT-pretax-electricity'!$A8) * (1-SUMIFS('Tax Percentages'!AC:AC,'Tax Percentages'!$A:$A,"Biomass"))</f>
        <v>2.6896462904748925E-6</v>
      </c>
      <c r="AE8">
        <f>SUMIFS('Combined Fuel Prices'!AI:AI,'Combined Fuel Prices'!$C:$C, "Biomass",'Combined Fuel Prices'!$AL:$AL,'BFPaT-pretax-electricity'!$A8) * (1-SUMIFS('Tax Percentages'!AD:AD,'Tax Percentages'!$A:$A,"Biomass"))</f>
        <v>2.6930432602504737E-6</v>
      </c>
      <c r="AF8">
        <f>SUMIFS('Combined Fuel Prices'!AJ:AJ,'Combined Fuel Prices'!$C:$C, "Biomass",'Combined Fuel Prices'!$AL:$AL,'BFPaT-pretax-electricity'!$A8) * (1-SUMIFS('Tax Percentages'!AE:AE,'Tax Percentages'!$A:$A,"Biomass"))</f>
        <v>2.7031391099523889E-6</v>
      </c>
    </row>
    <row r="9" spans="1:36">
      <c r="A9" s="16" t="s">
        <v>332</v>
      </c>
      <c r="B9">
        <f t="shared" si="0"/>
        <v>2.1400529862346378E-6</v>
      </c>
      <c r="C9">
        <f>SUMIFS('Combined Fuel Prices'!G:G,'Combined Fuel Prices'!$C:$C, "Biomass",'Combined Fuel Prices'!$AL:$AL,'BFPaT-pretax-electricity'!$A9) * (1-SUMIFS('Tax Percentages'!B:B,'Tax Percentages'!$A:$A,"Biomass"))</f>
        <v>2.1400529862346378E-6</v>
      </c>
      <c r="D9">
        <f>SUMIFS('Combined Fuel Prices'!H:H,'Combined Fuel Prices'!$C:$C, "Biomass",'Combined Fuel Prices'!$AL:$AL,'BFPaT-pretax-electricity'!$A9) * (1-SUMIFS('Tax Percentages'!C:C,'Tax Percentages'!$A:$A,"Biomass"))</f>
        <v>3.071680099955197E-6</v>
      </c>
      <c r="E9">
        <f>SUMIFS('Combined Fuel Prices'!I:I,'Combined Fuel Prices'!$C:$C, "Biomass",'Combined Fuel Prices'!$AL:$AL,'BFPaT-pretax-electricity'!$A9) * (1-SUMIFS('Tax Percentages'!D:D,'Tax Percentages'!$A:$A,"Biomass"))</f>
        <v>2.7942380695780617E-6</v>
      </c>
      <c r="F9">
        <f>SUMIFS('Combined Fuel Prices'!J:J,'Combined Fuel Prices'!$C:$C, "Biomass",'Combined Fuel Prices'!$AL:$AL,'BFPaT-pretax-electricity'!$A9) * (1-SUMIFS('Tax Percentages'!E:E,'Tax Percentages'!$A:$A,"Biomass"))</f>
        <v>2.6810979010936348E-6</v>
      </c>
      <c r="G9">
        <f>SUMIFS('Combined Fuel Prices'!K:K,'Combined Fuel Prices'!$C:$C, "Biomass",'Combined Fuel Prices'!$AL:$AL,'BFPaT-pretax-electricity'!$A9) * (1-SUMIFS('Tax Percentages'!F:F,'Tax Percentages'!$A:$A,"Biomass"))</f>
        <v>2.5304087233038599E-6</v>
      </c>
      <c r="H9">
        <f>SUMIFS('Combined Fuel Prices'!L:L,'Combined Fuel Prices'!$C:$C, "Biomass",'Combined Fuel Prices'!$AL:$AL,'BFPaT-pretax-electricity'!$A9) * (1-SUMIFS('Tax Percentages'!G:G,'Tax Percentages'!$A:$A,"Biomass"))</f>
        <v>2.4832165877256518E-6</v>
      </c>
      <c r="I9">
        <f>SUMIFS('Combined Fuel Prices'!M:M,'Combined Fuel Prices'!$C:$C, "Biomass",'Combined Fuel Prices'!$AL:$AL,'BFPaT-pretax-electricity'!$A9) * (1-SUMIFS('Tax Percentages'!H:H,'Tax Percentages'!$A:$A,"Biomass"))</f>
        <v>2.4495410329569382E-6</v>
      </c>
      <c r="J9">
        <f>SUMIFS('Combined Fuel Prices'!N:N,'Combined Fuel Prices'!$C:$C, "Biomass",'Combined Fuel Prices'!$AL:$AL,'BFPaT-pretax-electricity'!$A9) * (1-SUMIFS('Tax Percentages'!I:I,'Tax Percentages'!$A:$A,"Biomass"))</f>
        <v>2.4368577571997332E-6</v>
      </c>
      <c r="K9">
        <f>SUMIFS('Combined Fuel Prices'!O:O,'Combined Fuel Prices'!$C:$C, "Biomass",'Combined Fuel Prices'!$AL:$AL,'BFPaT-pretax-electricity'!$A9) * (1-SUMIFS('Tax Percentages'!J:J,'Tax Percentages'!$A:$A,"Biomass"))</f>
        <v>2.4403060382993493E-6</v>
      </c>
      <c r="L9">
        <f>SUMIFS('Combined Fuel Prices'!P:P,'Combined Fuel Prices'!$C:$C, "Biomass",'Combined Fuel Prices'!$AL:$AL,'BFPaT-pretax-electricity'!$A9) * (1-SUMIFS('Tax Percentages'!K:K,'Tax Percentages'!$A:$A,"Biomass"))</f>
        <v>2.4470890264784813E-6</v>
      </c>
      <c r="M9">
        <f>SUMIFS('Combined Fuel Prices'!Q:Q,'Combined Fuel Prices'!$C:$C, "Biomass",'Combined Fuel Prices'!$AL:$AL,'BFPaT-pretax-electricity'!$A9) * (1-SUMIFS('Tax Percentages'!L:L,'Tax Percentages'!$A:$A,"Biomass"))</f>
        <v>2.4603277483906218E-6</v>
      </c>
      <c r="N9">
        <f>SUMIFS('Combined Fuel Prices'!R:R,'Combined Fuel Prices'!$C:$C, "Biomass",'Combined Fuel Prices'!$AL:$AL,'BFPaT-pretax-electricity'!$A9) * (1-SUMIFS('Tax Percentages'!M:M,'Tax Percentages'!$A:$A,"Biomass"))</f>
        <v>2.4827654941352544E-6</v>
      </c>
      <c r="O9">
        <f>SUMIFS('Combined Fuel Prices'!S:S,'Combined Fuel Prices'!$C:$C, "Biomass",'Combined Fuel Prices'!$AL:$AL,'BFPaT-pretax-electricity'!$A9) * (1-SUMIFS('Tax Percentages'!N:N,'Tax Percentages'!$A:$A,"Biomass"))</f>
        <v>2.5115677455385935E-6</v>
      </c>
      <c r="P9">
        <f>SUMIFS('Combined Fuel Prices'!T:T,'Combined Fuel Prices'!$C:$C, "Biomass",'Combined Fuel Prices'!$AL:$AL,'BFPaT-pretax-electricity'!$A9) * (1-SUMIFS('Tax Percentages'!O:O,'Tax Percentages'!$A:$A,"Biomass"))</f>
        <v>2.530624248021002E-6</v>
      </c>
      <c r="Q9">
        <f>SUMIFS('Combined Fuel Prices'!U:U,'Combined Fuel Prices'!$C:$C, "Biomass",'Combined Fuel Prices'!$AL:$AL,'BFPaT-pretax-electricity'!$A9) * (1-SUMIFS('Tax Percentages'!P:P,'Tax Percentages'!$A:$A,"Biomass"))</f>
        <v>2.5457018854367946E-6</v>
      </c>
      <c r="R9">
        <f>SUMIFS('Combined Fuel Prices'!V:V,'Combined Fuel Prices'!$C:$C, "Biomass",'Combined Fuel Prices'!$AL:$AL,'BFPaT-pretax-electricity'!$A9) * (1-SUMIFS('Tax Percentages'!Q:Q,'Tax Percentages'!$A:$A,"Biomass"))</f>
        <v>2.5718868447062968E-6</v>
      </c>
      <c r="S9">
        <f>SUMIFS('Combined Fuel Prices'!W:W,'Combined Fuel Prices'!$C:$C, "Biomass",'Combined Fuel Prices'!$AL:$AL,'BFPaT-pretax-electricity'!$A9) * (1-SUMIFS('Tax Percentages'!R:R,'Tax Percentages'!$A:$A,"Biomass"))</f>
        <v>2.5863059129300231E-6</v>
      </c>
      <c r="T9">
        <f>SUMIFS('Combined Fuel Prices'!X:X,'Combined Fuel Prices'!$C:$C, "Biomass",'Combined Fuel Prices'!$AL:$AL,'BFPaT-pretax-electricity'!$A9) * (1-SUMIFS('Tax Percentages'!S:S,'Tax Percentages'!$A:$A,"Biomass"))</f>
        <v>2.6063460945260757E-6</v>
      </c>
      <c r="U9">
        <f>SUMIFS('Combined Fuel Prices'!Y:Y,'Combined Fuel Prices'!$C:$C, "Biomass",'Combined Fuel Prices'!$AL:$AL,'BFPaT-pretax-electricity'!$A9) * (1-SUMIFS('Tax Percentages'!T:T,'Tax Percentages'!$A:$A,"Biomass"))</f>
        <v>2.6191522086494275E-6</v>
      </c>
      <c r="V9">
        <f>SUMIFS('Combined Fuel Prices'!Z:Z,'Combined Fuel Prices'!$C:$C, "Biomass",'Combined Fuel Prices'!$AL:$AL,'BFPaT-pretax-electricity'!$A9) * (1-SUMIFS('Tax Percentages'!U:U,'Tax Percentages'!$A:$A,"Biomass"))</f>
        <v>2.6326079278522325E-6</v>
      </c>
      <c r="W9">
        <f>SUMIFS('Combined Fuel Prices'!AA:AA,'Combined Fuel Prices'!$C:$C, "Biomass",'Combined Fuel Prices'!$AL:$AL,'BFPaT-pretax-electricity'!$A9) * (1-SUMIFS('Tax Percentages'!V:V,'Tax Percentages'!$A:$A,"Biomass"))</f>
        <v>2.6475095283962398E-6</v>
      </c>
      <c r="X9">
        <f>SUMIFS('Combined Fuel Prices'!AB:AB,'Combined Fuel Prices'!$C:$C, "Biomass",'Combined Fuel Prices'!$AL:$AL,'BFPaT-pretax-electricity'!$A9) * (1-SUMIFS('Tax Percentages'!W:W,'Tax Percentages'!$A:$A,"Biomass"))</f>
        <v>2.6535185719625892E-6</v>
      </c>
      <c r="Y9">
        <f>SUMIFS('Combined Fuel Prices'!AC:AC,'Combined Fuel Prices'!$C:$C, "Biomass",'Combined Fuel Prices'!$AL:$AL,'BFPaT-pretax-electricity'!$A9) * (1-SUMIFS('Tax Percentages'!X:X,'Tax Percentages'!$A:$A,"Biomass"))</f>
        <v>2.6556483564791929E-6</v>
      </c>
      <c r="Z9">
        <f>SUMIFS('Combined Fuel Prices'!AD:AD,'Combined Fuel Prices'!$C:$C, "Biomass",'Combined Fuel Prices'!$AL:$AL,'BFPaT-pretax-electricity'!$A9) * (1-SUMIFS('Tax Percentages'!Y:Y,'Tax Percentages'!$A:$A,"Biomass"))</f>
        <v>2.6576403195514689E-6</v>
      </c>
      <c r="AA9">
        <f>SUMIFS('Combined Fuel Prices'!AE:AE,'Combined Fuel Prices'!$C:$C, "Biomass",'Combined Fuel Prices'!$AL:$AL,'BFPaT-pretax-electricity'!$A9) * (1-SUMIFS('Tax Percentages'!Z:Z,'Tax Percentages'!$A:$A,"Biomass"))</f>
        <v>2.6599745058512208E-6</v>
      </c>
      <c r="AB9">
        <f>SUMIFS('Combined Fuel Prices'!AF:AF,'Combined Fuel Prices'!$C:$C, "Biomass",'Combined Fuel Prices'!$AL:$AL,'BFPaT-pretax-electricity'!$A9) * (1-SUMIFS('Tax Percentages'!AA:AA,'Tax Percentages'!$A:$A,"Biomass"))</f>
        <v>2.6788163414263078E-6</v>
      </c>
      <c r="AC9">
        <f>SUMIFS('Combined Fuel Prices'!AG:AG,'Combined Fuel Prices'!$C:$C, "Biomass",'Combined Fuel Prices'!$AL:$AL,'BFPaT-pretax-electricity'!$A9) * (1-SUMIFS('Tax Percentages'!AB:AB,'Tax Percentages'!$A:$A,"Biomass"))</f>
        <v>2.6775482554670197E-6</v>
      </c>
      <c r="AD9">
        <f>SUMIFS('Combined Fuel Prices'!AH:AH,'Combined Fuel Prices'!$C:$C, "Biomass",'Combined Fuel Prices'!$AL:$AL,'BFPaT-pretax-electricity'!$A9) * (1-SUMIFS('Tax Percentages'!AC:AC,'Tax Percentages'!$A:$A,"Biomass"))</f>
        <v>2.6896462904748925E-6</v>
      </c>
      <c r="AE9">
        <f>SUMIFS('Combined Fuel Prices'!AI:AI,'Combined Fuel Prices'!$C:$C, "Biomass",'Combined Fuel Prices'!$AL:$AL,'BFPaT-pretax-electricity'!$A9) * (1-SUMIFS('Tax Percentages'!AD:AD,'Tax Percentages'!$A:$A,"Biomass"))</f>
        <v>2.6930432602504737E-6</v>
      </c>
      <c r="AF9">
        <f>SUMIFS('Combined Fuel Prices'!AJ:AJ,'Combined Fuel Prices'!$C:$C, "Biomass",'Combined Fuel Prices'!$AL:$AL,'BFPaT-pretax-electricity'!$A9) * (1-SUMIFS('Tax Percentages'!AE:AE,'Tax Percentages'!$A:$A,"Biomass"))</f>
        <v>2.7031391099523889E-6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AH9"/>
  <sheetViews>
    <sheetView workbookViewId="0">
      <selection activeCell="C2" sqref="C2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7171513163932221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171513163932221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2956943813308464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9448428491840924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7187566269357675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5836526610575458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5702354602887269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5623496755516217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566419932254984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5733624127239382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5847954124881204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5839438278874024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5982550891106516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069653724486861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179907365114975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27704667286294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588005422598806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6648888010053823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748600405459199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68970409488716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6954559551992693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6979701999410209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06218151705219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6994877476164487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156847575037718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151377082458644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505322546708156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51732694226478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7724166033281889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780134472708665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020267639390197E-5</v>
      </c>
    </row>
    <row r="3" spans="1:34">
      <c r="A3" s="16" t="s">
        <v>326</v>
      </c>
      <c r="B3">
        <f t="shared" ref="B3:B9" si="0">C3</f>
        <v>1.7171513163932221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171513163932221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2969466938440167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9445406338489275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7205998683054818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5866915932036051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57404068528558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5664843652003988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5706872348139486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5776484913258926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5891126370170524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5882588697295161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026092559934376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113431304845832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223985302761984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321390626690589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633195116965165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694242867156849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79422620455635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6943072529928061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00074642849551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025958768939584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108664383259779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041175587322285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203586931485592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198101535976279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553008401642096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565050455810241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7772452320612506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7849839847930497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069360583210079E-5</v>
      </c>
    </row>
    <row r="4" spans="1:34">
      <c r="A4" s="16" t="s">
        <v>327</v>
      </c>
      <c r="B4">
        <f t="shared" si="0"/>
        <v>1.7171513163932221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171513163932221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2969466938440167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9445406338489275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7205998683054818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5866915932036051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57404068528558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5664843652003988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5706872348139486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5776484913258926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5891126370170524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5882588697295161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026092559934376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113431304845832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223985302761984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321390626690589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633195116965165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694242867156849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79422620455635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6943072529928061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00074642849551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025958768939584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108664383259779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041175587322285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203586931485592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198101535976279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553008401642096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565050455810241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7772452320612506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7849839847930497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069360583210079E-5</v>
      </c>
    </row>
    <row r="5" spans="1:34">
      <c r="A5" s="16" t="s">
        <v>328</v>
      </c>
      <c r="B5">
        <f t="shared" si="0"/>
        <v>1.7171513163932221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171513163932221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2969466938440167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9445406338489275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7205998683054818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5866915932036051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57404068528558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5664843652003988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5706872348139486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5776484913258926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5891126370170524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5882588697295161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026092559934376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113431304845832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223985302761984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321390626690589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633195116965165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694242867156849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79422620455635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6943072529928061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00074642849551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025958768939584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108664383259779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041175587322285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203586931485592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198101535976279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553008401642096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565050455810241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7772452320612506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7849839847930497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069360583210079E-5</v>
      </c>
    </row>
    <row r="6" spans="1:34">
      <c r="A6" s="16" t="s">
        <v>329</v>
      </c>
      <c r="B6">
        <f t="shared" si="0"/>
        <v>1.7171513163932221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171513163932221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2969466938440167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9445406338489275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7205998683054818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5866915932036051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57404068528558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5664843652003988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5706872348139486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5776484913258926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5891126370170524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5882588697295161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026092559934376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113431304845832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223985302761984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321390626690589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633195116965165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694242867156849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79422620455635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6943072529928061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00074642849551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025958768939584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108664383259779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041175587322285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203586931485592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198101535976279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553008401642096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565050455810241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7772452320612506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7849839847930497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069360583210079E-5</v>
      </c>
    </row>
    <row r="7" spans="1:34">
      <c r="A7" s="16" t="s">
        <v>330</v>
      </c>
      <c r="B7">
        <f t="shared" si="0"/>
        <v>1.7171513163932221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171513163932221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2969466938440167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9445406338489275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7205998683054818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5866915932036051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57404068528558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5664843652003988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5706872348139486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5776484913258926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5891126370170524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5882588697295161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026092559934376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113431304845832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223985302761984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321390626690589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633195116965165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694242867156849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79422620455635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6943072529928061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00074642849551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025958768939584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108664383259779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041175587322285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203586931485592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198101535976279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553008401642096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565050455810241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7772452320612506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7849839847930497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069360583210079E-5</v>
      </c>
    </row>
    <row r="8" spans="1:34">
      <c r="A8" s="16" t="s">
        <v>331</v>
      </c>
      <c r="B8">
        <f t="shared" si="0"/>
        <v>1.7171513163932221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171513163932221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2969466938440167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9445406338489275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7205998683054818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5866915932036051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57404068528558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5664843652003988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5706872348139486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5776484913258926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5891126370170524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5882588697295161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026092559934376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113431304845832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223985302761984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321390626690589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633195116965165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694242867156849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79422620455635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6943072529928061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00074642849551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025958768939584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108664383259779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041175587322285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203586931485592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198101535976279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553008401642096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565050455810241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7772452320612506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7849839847930497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069360583210079E-5</v>
      </c>
    </row>
    <row r="9" spans="1:34">
      <c r="A9" s="16" t="s">
        <v>332</v>
      </c>
      <c r="B9">
        <f t="shared" si="0"/>
        <v>1.7171513163932221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171513163932221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2969466938440167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9445406338489275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7205998683054818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5866915932036051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57404068528558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5664843652003988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5706872348139486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5776484913258926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5891126370170524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5882588697295161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026092559934376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113431304845832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223985302761984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321390626690589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633195116965165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694242867156849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79422620455635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6943072529928061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00074642849551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025958768939584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108664383259779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041175587322285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203586931485592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198101535976279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553008401642096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565050455810241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7772452320612506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7849839847930497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069360583210079E-5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6603310966414914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603310966414914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5856276980684273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2304434854255041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0811155442787495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9145680278527107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8506931585396412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7898322528922353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7441663265655656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7535683953905167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7562470654030589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7697389208834321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7815208513342651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793993472470348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003650632647714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8175688197276206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8237446130472766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8365745080903463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8464456137952325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852851607128834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8585984339241582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872899461795804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8764132666009822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8856516715615649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8824739644583226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8869515895600763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913335659073404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9164740045690511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9244636858221491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9313711123059272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9358910183154482E-5</v>
      </c>
    </row>
    <row r="3" spans="1:34">
      <c r="A3" s="16" t="s">
        <v>326</v>
      </c>
      <c r="B3">
        <f t="shared" ref="B3:B9" si="0">C3</f>
        <v>1.2256933117873406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256933117873406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785386680257703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8039255671451734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568882738636105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767765380941659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810121040899915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883132358188332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028497294931985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095594093453635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11994148804151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237124628957331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31033456617681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377970365736111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459780425548888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540204773019357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62269333751808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698295109733204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772356293769562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83646789549303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89337053057185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007866200740364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02813072282061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104966897564843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082575550873257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13916890141342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333363629219837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354487389923405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407550032194467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47408059071945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519448831062935E-5</v>
      </c>
    </row>
    <row r="4" spans="1:34">
      <c r="A4" s="16" t="s">
        <v>327</v>
      </c>
      <c r="B4">
        <f t="shared" si="0"/>
        <v>1.2581620087883302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581620087883302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0584365042222671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900021201157639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8197397738750222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7046871687883166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766459519330358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519355824353051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6351047492158646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6426888431878624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460664559622066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6584840051734113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669371584883505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746111813613404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837846901594882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927135858013525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7024145230368982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7107372263437731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7189913170949367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726300111584584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7326619581599496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7447766162377364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7474819884183673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7554879621333361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7541033724853802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7603202830544373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82287080526352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84848705343518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911409655126145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984593341425887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8039828819146193E-5</v>
      </c>
    </row>
    <row r="5" spans="1:34">
      <c r="A5" s="16" t="s">
        <v>328</v>
      </c>
      <c r="B5">
        <f t="shared" si="0"/>
        <v>1.2581620087883302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581620087883302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0433325199745116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790007137400362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7255823878905345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528822689359041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638126249169941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780546654499201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3027139589055396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3102672807199574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3119802359405097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323797421567553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3319698191921767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414576840777717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474520940612996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591072514668013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653400320946519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745493239241664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820113403744088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877472901312022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928995530640737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4040405165319045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4060719457963692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4137075893099693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4115477975695886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4160601885184269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4364639984009631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439001965880159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4445410608187704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4509468880791948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4546065227295276E-5</v>
      </c>
    </row>
    <row r="6" spans="1:34">
      <c r="A6" s="16" t="s">
        <v>329</v>
      </c>
      <c r="B6">
        <f t="shared" si="0"/>
        <v>1.297272030175885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97272030175885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1187292760279393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9523402178496895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7917713287017089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6146439865939358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5213965246581174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4315291948179149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3525972507533693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360332880081234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3620069397409797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3738496393792314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3822261232855545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3921959961504379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3978985925850222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4101679912225218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4161777055123968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42568200860953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4331962795394692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4388784244192414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4439810416296488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455081059017899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4571662139957022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4647880147998067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4627296956179428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4670861301324362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4877889261295409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490425475541392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4960672996960859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5024642625781506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5060550591253806E-5</v>
      </c>
    </row>
    <row r="7" spans="1:34">
      <c r="A7" s="16" t="s">
        <v>330</v>
      </c>
      <c r="B7">
        <f t="shared" si="0"/>
        <v>1.2256933117873406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256933117873406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9219493853698499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6754672543067342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5589933790166962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29344479231604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3755648497641188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250667930913734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853952934440721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928368052247083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94200258163394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050851299819738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130208295738374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227897013683439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275654021317073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397193120001723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447692703119778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538663391396873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607734853510657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658252113222697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704190350941958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805808223057679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824997287909098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89426602905434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876019436554953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912850661814248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4106742392337807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4132045220206014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184655228287194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243098232452421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274592266814042E-5</v>
      </c>
    </row>
    <row r="8" spans="1:34">
      <c r="A8" s="16" t="s">
        <v>331</v>
      </c>
      <c r="B8">
        <f t="shared" si="0"/>
        <v>1.297272030175885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97272030175885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341884524263676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733121210543282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500363397419335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128161315407343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558958494192179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024487792020673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604605212972178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683366066135083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697796832337429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813002158388378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896993488204734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000387086126119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050933034000851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179569840435297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233018526239956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32930177126773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402406906966728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455874301652922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504495266078242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612047475096567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632357153608786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705671089149626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686358922013007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72534103760954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930555765039051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957336241494386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013018598030634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074874589194073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108207829656283E-5</v>
      </c>
    </row>
    <row r="9" spans="1:34">
      <c r="A9" s="16" t="s">
        <v>332</v>
      </c>
      <c r="B9">
        <f t="shared" si="0"/>
        <v>1.297272030175885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97272030175885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341884524263676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733121210543282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500363397419335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128161315407343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558958494192179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024487792020673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604605212972178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683366066135083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697796832337429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813002158388378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896993488204734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000387086126119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050933034000851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179569840435297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233018526239956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32930177126773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402406906966728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455874301652922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504495266078242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612047475096567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632357153608786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705671089149626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686358922013007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72534103760954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930555765039051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957336241494386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013018598030634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074874589194073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108207829656283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7468839214046042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4474004542090231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41819352509072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4010270651241065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409887133129394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4250001159961977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498875263046137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448034374471858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791881364505839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98148720773782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522149701957283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5432956998449252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10987434846230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6242409447261926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6459466479898875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6782603821128387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907815616948577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962546091353828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142093091631271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9955786475428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7348170283586204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7336258246172625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10675133893367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132882288922606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8583143979924384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8751153854639927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227716866387136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26800369247206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805987983999467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7764758038701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021663633484397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547754311213791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211388576647084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07495783609215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140268463863354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21911507070245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319443813615298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51967639964991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753534553198107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91117976292503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01412582356980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233985697251824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35802489687229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52833282347365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62741067680086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73160764729977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841937198180797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878061029304309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385569669435897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389736439944755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391470258774875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188059611451449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16735314485834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302528302770826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335631299868863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448927833667133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192920029443959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633593214878693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7903346858886094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05500214850081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5786098517107769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5620639695787839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412031286743257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356169300433546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455857561584024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470835828006273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5675436624578257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5872698046698969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5938114396792815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083889412588316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207941032626516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301855167281503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406203420147733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518951225518245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597373089966325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6718908885896335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6902340688545051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6941844508715867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092083653136225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050898925893067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179293610086005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400924840663782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437467817560934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497115552272668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583367052151973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606805252612227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</row>
    <row r="4" spans="1:34">
      <c r="A4" s="16" t="s">
        <v>327</v>
      </c>
      <c r="B4">
        <f t="shared" si="0"/>
        <v>1.9467334458398316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467334458398316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303992242236431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216580543886624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832161655322806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76143010768346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491416851620625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15098752111486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059826006163304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222507885375029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246951009377641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580840292733719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902752406318826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009505745594903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247396879797087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449837472442306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60309651953466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773383067547717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957376896339509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085354013529292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283689017522812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583032491044167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647499015259383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892675188094545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825465581412509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034993646846145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396674998956151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456309705039006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55364920581513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694403552648556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732652494421746E-5</v>
      </c>
    </row>
    <row r="5" spans="1:34">
      <c r="A5" s="16" t="s">
        <v>328</v>
      </c>
      <c r="B5">
        <f t="shared" si="0"/>
        <v>1.9467334458398316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467334458398316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303992242236431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216580543886624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832161655322806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76143010768346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491416851620625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15098752111486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059826006163304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222507885375029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246951009377641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580840292733719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902752406318826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009505745594903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247396879797087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449837472442306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60309651953466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773383067547717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957376896339509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085354013529292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283689017522812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583032491044167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647499015259383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892675188094545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825465581412509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034993646846145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396674998956151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456309705039006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55364920581513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694403552648556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732652494421746E-5</v>
      </c>
    </row>
    <row r="6" spans="1:34">
      <c r="A6" s="16" t="s">
        <v>329</v>
      </c>
      <c r="B6">
        <f t="shared" si="0"/>
        <v>1.676513991656393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76513991656393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3.0403565049915844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5161126283033972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3968873875828147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185573537509879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1953039903955978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659864411963077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58135671711482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1721457277502408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742507534525389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03005078108891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307279368116299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2399214639139074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260408491340968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778425415328013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2910411094901832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3057060745856793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215515016525985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325728064973386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3496532861049061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3754325484246672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809843629307171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4020987730754297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963107261182589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4143551447876389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45502904057375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50638605575725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59021419121193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711430905476012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744370641620083E-5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</row>
    <row r="8" spans="1:34">
      <c r="A8" s="16" t="s">
        <v>331</v>
      </c>
      <c r="B8">
        <f t="shared" si="0"/>
        <v>1.676513991656393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76513991656393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3.0403565049915844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5161126283033972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3968873875828147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185573537509879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1953039903955978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659864411963077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58135671711482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1721457277502408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742507534525389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03005078108891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307279368116299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2399214639139074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260408491340968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778425415328013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2910411094901832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3057060745856793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215515016525985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325728064973386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3496532861049061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3754325484246672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809843629307171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4020987730754297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963107261182589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4143551447876389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45502904057375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50638605575725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59021419121193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711430905476012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744370641620083E-5</v>
      </c>
    </row>
    <row r="9" spans="1:34">
      <c r="A9" s="16" t="s">
        <v>332</v>
      </c>
      <c r="B9">
        <f t="shared" si="0"/>
        <v>1.676513991656393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76513991656393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3.0403565049915844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5161126283033972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3968873875828147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185573537509879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1953039903955978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659864411963077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58135671711482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1721457277502408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742507534525389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03005078108891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307279368116299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2399214639139074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260408491340968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778425415328013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2910411094901832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3057060745856793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215515016525985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325728064973386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3496532861049061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3754325484246672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809843629307171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4020987730754297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963107261182589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4143551447876389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45502904057375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50638605575725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59021419121193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711430905476012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744370641620083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</row>
    <row r="3" spans="1:36">
      <c r="A3" s="16" t="s">
        <v>326</v>
      </c>
      <c r="B3">
        <f t="shared" ref="B3:B9" si="0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</row>
    <row r="4" spans="1:36">
      <c r="A4" s="16" t="s">
        <v>327</v>
      </c>
      <c r="B4">
        <f t="shared" si="0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</row>
    <row r="5" spans="1:36">
      <c r="A5" s="16" t="s">
        <v>328</v>
      </c>
      <c r="B5">
        <f t="shared" si="0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</row>
    <row r="6" spans="1:36">
      <c r="A6" s="16" t="s">
        <v>329</v>
      </c>
      <c r="B6">
        <f t="shared" si="0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</row>
    <row r="7" spans="1:36">
      <c r="A7" s="16" t="s">
        <v>330</v>
      </c>
      <c r="B7">
        <f t="shared" si="0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</row>
    <row r="8" spans="1:36">
      <c r="A8" s="16" t="s">
        <v>331</v>
      </c>
      <c r="B8">
        <f t="shared" si="0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</row>
    <row r="9" spans="1:36">
      <c r="A9" s="16" t="s">
        <v>332</v>
      </c>
      <c r="B9">
        <f t="shared" si="0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</row>
    <row r="3" spans="1:36">
      <c r="A3" s="16" t="s">
        <v>326</v>
      </c>
      <c r="B3">
        <f t="shared" ref="B3:B9" si="0">C3</f>
        <v>1.4031273727794841E-6</v>
      </c>
      <c r="C3">
        <f>SUMIFS('Combined Fuel Prices'!G:G,'Combined Fuel Prices'!$C:$C, "lignite",'Combined Fuel Prices'!$AL:$AL,'BFPaT-pretax-electricity'!$A3) * (1-SUMIFS('Tax Percentages'!B:B,'Tax Percentages'!$A:$A,"lignite"))</f>
        <v>1.4031273727794841E-6</v>
      </c>
      <c r="D3">
        <f>SUMIFS('Combined Fuel Prices'!H:H,'Combined Fuel Prices'!$C:$C, "lignite",'Combined Fuel Prices'!$AL:$AL,'BFPaT-pretax-electricity'!$A3) * (1-SUMIFS('Tax Percentages'!C:C,'Tax Percentages'!$A:$A,"lignite"))</f>
        <v>2.2928590670533935E-6</v>
      </c>
      <c r="E3">
        <f>SUMIFS('Combined Fuel Prices'!I:I,'Combined Fuel Prices'!$C:$C, "lignite",'Combined Fuel Prices'!$AL:$AL,'BFPaT-pretax-electricity'!$A3) * (1-SUMIFS('Tax Percentages'!D:D,'Tax Percentages'!$A:$A,"lignite"))</f>
        <v>2.0828394542600632E-6</v>
      </c>
      <c r="F3">
        <f>SUMIFS('Combined Fuel Prices'!J:J,'Combined Fuel Prices'!$C:$C, "lignite",'Combined Fuel Prices'!$AL:$AL,'BFPaT-pretax-electricity'!$A3) * (1-SUMIFS('Tax Percentages'!E:E,'Tax Percentages'!$A:$A,"lignite"))</f>
        <v>1.9709429720183244E-6</v>
      </c>
      <c r="G3">
        <f>SUMIFS('Combined Fuel Prices'!K:K,'Combined Fuel Prices'!$C:$C, "lignite",'Combined Fuel Prices'!$AL:$AL,'BFPaT-pretax-electricity'!$A3) * (1-SUMIFS('Tax Percentages'!F:F,'Tax Percentages'!$A:$A,"lignite"))</f>
        <v>1.8120002695701006E-6</v>
      </c>
      <c r="H3">
        <f>SUMIFS('Combined Fuel Prices'!L:L,'Combined Fuel Prices'!$C:$C, "lignite",'Combined Fuel Prices'!$AL:$AL,'BFPaT-pretax-electricity'!$A3) * (1-SUMIFS('Tax Percentages'!G:G,'Tax Percentages'!$A:$A,"lignite"))</f>
        <v>1.7497351876388765E-6</v>
      </c>
      <c r="I3">
        <f>SUMIFS('Combined Fuel Prices'!M:M,'Combined Fuel Prices'!$C:$C, "lignite",'Combined Fuel Prices'!$AL:$AL,'BFPaT-pretax-electricity'!$A3) * (1-SUMIFS('Tax Percentages'!H:H,'Tax Percentages'!$A:$A,"lignite"))</f>
        <v>1.6961024663344486E-6</v>
      </c>
      <c r="J3">
        <f>SUMIFS('Combined Fuel Prices'!N:N,'Combined Fuel Prices'!$C:$C, "lignite",'Combined Fuel Prices'!$AL:$AL,'BFPaT-pretax-electricity'!$A3) * (1-SUMIFS('Tax Percentages'!I:I,'Tax Percentages'!$A:$A,"lignite"))</f>
        <v>1.653383245576147E-6</v>
      </c>
      <c r="K3">
        <f>SUMIFS('Combined Fuel Prices'!O:O,'Combined Fuel Prices'!$C:$C, "lignite",'Combined Fuel Prices'!$AL:$AL,'BFPaT-pretax-electricity'!$A3) * (1-SUMIFS('Tax Percentages'!J:J,'Tax Percentages'!$A:$A,"lignite"))</f>
        <v>1.6601038712221367E-6</v>
      </c>
      <c r="L3">
        <f>SUMIFS('Combined Fuel Prices'!P:P,'Combined Fuel Prices'!$C:$C, "lignite",'Combined Fuel Prices'!$AL:$AL,'BFPaT-pretax-electricity'!$A3) * (1-SUMIFS('Tax Percentages'!K:K,'Tax Percentages'!$A:$A,"lignite"))</f>
        <v>1.6669033190712632E-6</v>
      </c>
      <c r="M3">
        <f>SUMIFS('Combined Fuel Prices'!Q:Q,'Combined Fuel Prices'!$C:$C, "lignite",'Combined Fuel Prices'!$AL:$AL,'BFPaT-pretax-electricity'!$A3) * (1-SUMIFS('Tax Percentages'!L:L,'Tax Percentages'!$A:$A,"lignite"))</f>
        <v>1.6818662029302888E-6</v>
      </c>
      <c r="N3">
        <f>SUMIFS('Combined Fuel Prices'!R:R,'Combined Fuel Prices'!$C:$C, "lignite",'Combined Fuel Prices'!$AL:$AL,'BFPaT-pretax-electricity'!$A3) * (1-SUMIFS('Tax Percentages'!M:M,'Tax Percentages'!$A:$A,"lignite"))</f>
        <v>1.6944040462417367E-6</v>
      </c>
      <c r="O3">
        <f>SUMIFS('Combined Fuel Prices'!S:S,'Combined Fuel Prices'!$C:$C, "lignite",'Combined Fuel Prices'!$AL:$AL,'BFPaT-pretax-electricity'!$A3) * (1-SUMIFS('Tax Percentages'!N:N,'Tax Percentages'!$A:$A,"lignite"))</f>
        <v>1.7047595330384098E-6</v>
      </c>
      <c r="P3">
        <f>SUMIFS('Combined Fuel Prices'!T:T,'Combined Fuel Prices'!$C:$C, "lignite",'Combined Fuel Prices'!$AL:$AL,'BFPaT-pretax-electricity'!$A3) * (1-SUMIFS('Tax Percentages'!O:O,'Tax Percentages'!$A:$A,"lignite"))</f>
        <v>1.7195406799755163E-6</v>
      </c>
      <c r="Q3">
        <f>SUMIFS('Combined Fuel Prices'!U:U,'Combined Fuel Prices'!$C:$C, "lignite",'Combined Fuel Prices'!$AL:$AL,'BFPaT-pretax-electricity'!$A3) * (1-SUMIFS('Tax Percentages'!P:P,'Tax Percentages'!$A:$A,"lignite"))</f>
        <v>1.7330804692474422E-6</v>
      </c>
      <c r="R3">
        <f>SUMIFS('Combined Fuel Prices'!V:V,'Combined Fuel Prices'!$C:$C, "lignite",'Combined Fuel Prices'!$AL:$AL,'BFPaT-pretax-electricity'!$A3) * (1-SUMIFS('Tax Percentages'!Q:Q,'Tax Percentages'!$A:$A,"lignite"))</f>
        <v>1.7393853865122791E-6</v>
      </c>
      <c r="S3">
        <f>SUMIFS('Combined Fuel Prices'!W:W,'Combined Fuel Prices'!$C:$C, "lignite",'Combined Fuel Prices'!$AL:$AL,'BFPaT-pretax-electricity'!$A3) * (1-SUMIFS('Tax Percentages'!R:R,'Tax Percentages'!$A:$A,"lignite"))</f>
        <v>1.7498329075367976E-6</v>
      </c>
      <c r="T3">
        <f>SUMIFS('Combined Fuel Prices'!X:X,'Combined Fuel Prices'!$C:$C, "lignite",'Combined Fuel Prices'!$AL:$AL,'BFPaT-pretax-electricity'!$A3) * (1-SUMIFS('Tax Percentages'!S:S,'Tax Percentages'!$A:$A,"lignite"))</f>
        <v>1.7644052390369478E-6</v>
      </c>
      <c r="U3">
        <f>SUMIFS('Combined Fuel Prices'!Y:Y,'Combined Fuel Prices'!$C:$C, "lignite",'Combined Fuel Prices'!$AL:$AL,'BFPaT-pretax-electricity'!$A3) * (1-SUMIFS('Tax Percentages'!T:T,'Tax Percentages'!$A:$A,"lignite"))</f>
        <v>1.7677609296965E-6</v>
      </c>
      <c r="V3">
        <f>SUMIFS('Combined Fuel Prices'!Z:Z,'Combined Fuel Prices'!$C:$C, "lignite",'Combined Fuel Prices'!$AL:$AL,'BFPaT-pretax-electricity'!$A3) * (1-SUMIFS('Tax Percentages'!U:U,'Tax Percentages'!$A:$A,"lignite"))</f>
        <v>1.7812858707796671E-6</v>
      </c>
      <c r="W3">
        <f>SUMIFS('Combined Fuel Prices'!AA:AA,'Combined Fuel Prices'!$C:$C, "lignite",'Combined Fuel Prices'!$AL:$AL,'BFPaT-pretax-electricity'!$A3) * (1-SUMIFS('Tax Percentages'!V:V,'Tax Percentages'!$A:$A,"lignite"))</f>
        <v>1.7957313177576943E-6</v>
      </c>
      <c r="X3">
        <f>SUMIFS('Combined Fuel Prices'!AB:AB,'Combined Fuel Prices'!$C:$C, "lignite",'Combined Fuel Prices'!$AL:$AL,'BFPaT-pretax-electricity'!$A3) * (1-SUMIFS('Tax Percentages'!W:W,'Tax Percentages'!$A:$A,"lignite"))</f>
        <v>1.796065217936318E-6</v>
      </c>
      <c r="Y3">
        <f>SUMIFS('Combined Fuel Prices'!AC:AC,'Combined Fuel Prices'!$C:$C, "lignite",'Combined Fuel Prices'!$AL:$AL,'BFPaT-pretax-electricity'!$A3) * (1-SUMIFS('Tax Percentages'!X:X,'Tax Percentages'!$A:$A,"lignite"))</f>
        <v>1.801472290178395E-6</v>
      </c>
      <c r="Z3">
        <f>SUMIFS('Combined Fuel Prices'!AD:AD,'Combined Fuel Prices'!$C:$C, "lignite",'Combined Fuel Prices'!$AL:$AL,'BFPaT-pretax-electricity'!$A3) * (1-SUMIFS('Tax Percentages'!Y:Y,'Tax Percentages'!$A:$A,"lignite"))</f>
        <v>1.7948029991794923E-6</v>
      </c>
      <c r="AA3">
        <f>SUMIFS('Combined Fuel Prices'!AE:AE,'Combined Fuel Prices'!$C:$C, "lignite",'Combined Fuel Prices'!$AL:$AL,'BFPaT-pretax-electricity'!$A3) * (1-SUMIFS('Tax Percentages'!Z:Z,'Tax Percentages'!$A:$A,"lignite"))</f>
        <v>1.7989069485634786E-6</v>
      </c>
      <c r="AB3">
        <f>SUMIFS('Combined Fuel Prices'!AF:AF,'Combined Fuel Prices'!$C:$C, "lignite",'Combined Fuel Prices'!$AL:$AL,'BFPaT-pretax-electricity'!$A3) * (1-SUMIFS('Tax Percentages'!AA:AA,'Tax Percentages'!$A:$A,"lignite"))</f>
        <v>1.8154434541022579E-6</v>
      </c>
      <c r="AC3">
        <f>SUMIFS('Combined Fuel Prices'!AG:AG,'Combined Fuel Prices'!$C:$C, "lignite",'Combined Fuel Prices'!$AL:$AL,'BFPaT-pretax-electricity'!$A3) * (1-SUMIFS('Tax Percentages'!AB:AB,'Tax Percentages'!$A:$A,"lignite"))</f>
        <v>1.814034348717791E-6</v>
      </c>
      <c r="AD3">
        <f>SUMIFS('Combined Fuel Prices'!AH:AH,'Combined Fuel Prices'!$C:$C, "lignite",'Combined Fuel Prices'!$AL:$AL,'BFPaT-pretax-electricity'!$A3) * (1-SUMIFS('Tax Percentages'!AC:AC,'Tax Percentages'!$A:$A,"lignite"))</f>
        <v>1.8192074085965328E-6</v>
      </c>
      <c r="AE3">
        <f>SUMIFS('Combined Fuel Prices'!AI:AI,'Combined Fuel Prices'!$C:$C, "lignite",'Combined Fuel Prices'!$AL:$AL,'BFPaT-pretax-electricity'!$A3) * (1-SUMIFS('Tax Percentages'!AD:AD,'Tax Percentages'!$A:$A,"lignite"))</f>
        <v>1.8233688282427961E-6</v>
      </c>
      <c r="AF3">
        <f>SUMIFS('Combined Fuel Prices'!AJ:AJ,'Combined Fuel Prices'!$C:$C, "lignite",'Combined Fuel Prices'!$AL:$AL,'BFPaT-pretax-electricity'!$A3) * (1-SUMIFS('Tax Percentages'!AE:AE,'Tax Percentages'!$A:$A,"lignite"))</f>
        <v>1.8277337866969534E-6</v>
      </c>
    </row>
    <row r="4" spans="1:36">
      <c r="A4" s="16" t="s">
        <v>327</v>
      </c>
      <c r="B4">
        <f t="shared" si="0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</row>
    <row r="5" spans="1:36">
      <c r="A5" s="16" t="s">
        <v>328</v>
      </c>
      <c r="B5">
        <f t="shared" si="0"/>
        <v>4.1875718482952476E-6</v>
      </c>
      <c r="C5">
        <f>SUMIFS('Combined Fuel Prices'!G:G,'Combined Fuel Prices'!$C:$C, "lignite",'Combined Fuel Prices'!$AL:$AL,'BFPaT-pretax-electricity'!$A5) * (1-SUMIFS('Tax Percentages'!B:B,'Tax Percentages'!$A:$A,"lignite"))</f>
        <v>4.1875718482952476E-6</v>
      </c>
      <c r="D5">
        <f>SUMIFS('Combined Fuel Prices'!H:H,'Combined Fuel Prices'!$C:$C, "lignite",'Combined Fuel Prices'!$AL:$AL,'BFPaT-pretax-electricity'!$A5) * (1-SUMIFS('Tax Percentages'!C:C,'Tax Percentages'!$A:$A,"lignite"))</f>
        <v>5.8695735374068466E-6</v>
      </c>
      <c r="E5">
        <f>SUMIFS('Combined Fuel Prices'!I:I,'Combined Fuel Prices'!$C:$C, "lignite",'Combined Fuel Prices'!$AL:$AL,'BFPaT-pretax-electricity'!$A5) * (1-SUMIFS('Tax Percentages'!D:D,'Tax Percentages'!$A:$A,"lignite"))</f>
        <v>5.3926499357667743E-6</v>
      </c>
      <c r="F5">
        <f>SUMIFS('Combined Fuel Prices'!J:J,'Combined Fuel Prices'!$C:$C, "lignite",'Combined Fuel Prices'!$AL:$AL,'BFPaT-pretax-electricity'!$A5) * (1-SUMIFS('Tax Percentages'!E:E,'Tax Percentages'!$A:$A,"lignite"))</f>
        <v>5.0752754537996678E-6</v>
      </c>
      <c r="G5">
        <f>SUMIFS('Combined Fuel Prices'!K:K,'Combined Fuel Prices'!$C:$C, "lignite",'Combined Fuel Prices'!$AL:$AL,'BFPaT-pretax-electricity'!$A5) * (1-SUMIFS('Tax Percentages'!F:F,'Tax Percentages'!$A:$A,"lignite"))</f>
        <v>4.8159942678023306E-6</v>
      </c>
      <c r="H5">
        <f>SUMIFS('Combined Fuel Prices'!L:L,'Combined Fuel Prices'!$C:$C, "lignite",'Combined Fuel Prices'!$AL:$AL,'BFPaT-pretax-electricity'!$A5) * (1-SUMIFS('Tax Percentages'!G:G,'Tax Percentages'!$A:$A,"lignite"))</f>
        <v>4.7171946844674285E-6</v>
      </c>
      <c r="I5">
        <f>SUMIFS('Combined Fuel Prices'!M:M,'Combined Fuel Prices'!$C:$C, "lignite",'Combined Fuel Prices'!$AL:$AL,'BFPaT-pretax-electricity'!$A5) * (1-SUMIFS('Tax Percentages'!H:H,'Tax Percentages'!$A:$A,"lignite"))</f>
        <v>4.6690201609427451E-6</v>
      </c>
      <c r="J5">
        <f>SUMIFS('Combined Fuel Prices'!N:N,'Combined Fuel Prices'!$C:$C, "lignite",'Combined Fuel Prices'!$AL:$AL,'BFPaT-pretax-electricity'!$A5) * (1-SUMIFS('Tax Percentages'!I:I,'Tax Percentages'!$A:$A,"lignite"))</f>
        <v>4.6670982929115658E-6</v>
      </c>
      <c r="K5">
        <f>SUMIFS('Combined Fuel Prices'!O:O,'Combined Fuel Prices'!$C:$C, "lignite",'Combined Fuel Prices'!$AL:$AL,'BFPaT-pretax-electricity'!$A5) * (1-SUMIFS('Tax Percentages'!J:J,'Tax Percentages'!$A:$A,"lignite"))</f>
        <v>4.6760286538316621E-6</v>
      </c>
      <c r="L5">
        <f>SUMIFS('Combined Fuel Prices'!P:P,'Combined Fuel Prices'!$C:$C, "lignite",'Combined Fuel Prices'!$AL:$AL,'BFPaT-pretax-electricity'!$A5) * (1-SUMIFS('Tax Percentages'!K:K,'Tax Percentages'!$A:$A,"lignite"))</f>
        <v>4.6852341305765994E-6</v>
      </c>
      <c r="M5">
        <f>SUMIFS('Combined Fuel Prices'!Q:Q,'Combined Fuel Prices'!$C:$C, "lignite",'Combined Fuel Prices'!$AL:$AL,'BFPaT-pretax-electricity'!$A5) * (1-SUMIFS('Tax Percentages'!L:L,'Tax Percentages'!$A:$A,"lignite"))</f>
        <v>4.720268758211598E-6</v>
      </c>
      <c r="N5">
        <f>SUMIFS('Combined Fuel Prices'!R:R,'Combined Fuel Prices'!$C:$C, "lignite",'Combined Fuel Prices'!$AL:$AL,'BFPaT-pretax-electricity'!$A5) * (1-SUMIFS('Tax Percentages'!M:M,'Tax Percentages'!$A:$A,"lignite"))</f>
        <v>4.7657372459878016E-6</v>
      </c>
      <c r="O5">
        <f>SUMIFS('Combined Fuel Prices'!S:S,'Combined Fuel Prices'!$C:$C, "lignite",'Combined Fuel Prices'!$AL:$AL,'BFPaT-pretax-electricity'!$A5) * (1-SUMIFS('Tax Percentages'!N:N,'Tax Percentages'!$A:$A,"lignite"))</f>
        <v>4.8457078477536105E-6</v>
      </c>
      <c r="P5">
        <f>SUMIFS('Combined Fuel Prices'!T:T,'Combined Fuel Prices'!$C:$C, "lignite",'Combined Fuel Prices'!$AL:$AL,'BFPaT-pretax-electricity'!$A5) * (1-SUMIFS('Tax Percentages'!O:O,'Tax Percentages'!$A:$A,"lignite"))</f>
        <v>4.8810990258870094E-6</v>
      </c>
      <c r="Q5">
        <f>SUMIFS('Combined Fuel Prices'!U:U,'Combined Fuel Prices'!$C:$C, "lignite",'Combined Fuel Prices'!$AL:$AL,'BFPaT-pretax-electricity'!$A5) * (1-SUMIFS('Tax Percentages'!P:P,'Tax Percentages'!$A:$A,"lignite"))</f>
        <v>4.9027977887167524E-6</v>
      </c>
      <c r="R5">
        <f>SUMIFS('Combined Fuel Prices'!V:V,'Combined Fuel Prices'!$C:$C, "lignite",'Combined Fuel Prices'!$AL:$AL,'BFPaT-pretax-electricity'!$A5) * (1-SUMIFS('Tax Percentages'!Q:Q,'Tax Percentages'!$A:$A,"lignite"))</f>
        <v>4.9415254520259773E-6</v>
      </c>
      <c r="S5">
        <f>SUMIFS('Combined Fuel Prices'!W:W,'Combined Fuel Prices'!$C:$C, "lignite",'Combined Fuel Prices'!$AL:$AL,'BFPaT-pretax-electricity'!$A5) * (1-SUMIFS('Tax Percentages'!R:R,'Tax Percentages'!$A:$A,"lignite"))</f>
        <v>4.975350631164897E-6</v>
      </c>
      <c r="T5">
        <f>SUMIFS('Combined Fuel Prices'!X:X,'Combined Fuel Prices'!$C:$C, "lignite",'Combined Fuel Prices'!$AL:$AL,'BFPaT-pretax-electricity'!$A5) * (1-SUMIFS('Tax Percentages'!S:S,'Tax Percentages'!$A:$A,"lignite"))</f>
        <v>5.0184544955060371E-6</v>
      </c>
      <c r="U5">
        <f>SUMIFS('Combined Fuel Prices'!Y:Y,'Combined Fuel Prices'!$C:$C, "lignite",'Combined Fuel Prices'!$AL:$AL,'BFPaT-pretax-electricity'!$A5) * (1-SUMIFS('Tax Percentages'!T:T,'Tax Percentages'!$A:$A,"lignite"))</f>
        <v>5.0339363318912302E-6</v>
      </c>
      <c r="V5">
        <f>SUMIFS('Combined Fuel Prices'!Z:Z,'Combined Fuel Prices'!$C:$C, "lignite",'Combined Fuel Prices'!$AL:$AL,'BFPaT-pretax-electricity'!$A5) * (1-SUMIFS('Tax Percentages'!U:U,'Tax Percentages'!$A:$A,"lignite"))</f>
        <v>5.0617755514272277E-6</v>
      </c>
      <c r="W5">
        <f>SUMIFS('Combined Fuel Prices'!AA:AA,'Combined Fuel Prices'!$C:$C, "lignite",'Combined Fuel Prices'!$AL:$AL,'BFPaT-pretax-electricity'!$A5) * (1-SUMIFS('Tax Percentages'!V:V,'Tax Percentages'!$A:$A,"lignite"))</f>
        <v>5.0964575713065384E-6</v>
      </c>
      <c r="X5">
        <f>SUMIFS('Combined Fuel Prices'!AB:AB,'Combined Fuel Prices'!$C:$C, "lignite",'Combined Fuel Prices'!$AL:$AL,'BFPaT-pretax-electricity'!$A5) * (1-SUMIFS('Tax Percentages'!W:W,'Tax Percentages'!$A:$A,"lignite"))</f>
        <v>5.0992727382792401E-6</v>
      </c>
      <c r="Y5">
        <f>SUMIFS('Combined Fuel Prices'!AC:AC,'Combined Fuel Prices'!$C:$C, "lignite",'Combined Fuel Prices'!$AL:$AL,'BFPaT-pretax-electricity'!$A5) * (1-SUMIFS('Tax Percentages'!X:X,'Tax Percentages'!$A:$A,"lignite"))</f>
        <v>5.1072578631408425E-6</v>
      </c>
      <c r="Z5">
        <f>SUMIFS('Combined Fuel Prices'!AD:AD,'Combined Fuel Prices'!$C:$C, "lignite",'Combined Fuel Prices'!$AL:$AL,'BFPaT-pretax-electricity'!$A5) * (1-SUMIFS('Tax Percentages'!Y:Y,'Tax Percentages'!$A:$A,"lignite"))</f>
        <v>5.0974004222490681E-6</v>
      </c>
      <c r="AA5">
        <f>SUMIFS('Combined Fuel Prices'!AE:AE,'Combined Fuel Prices'!$C:$C, "lignite",'Combined Fuel Prices'!$AL:$AL,'BFPaT-pretax-electricity'!$A5) * (1-SUMIFS('Tax Percentages'!Z:Z,'Tax Percentages'!$A:$A,"lignite"))</f>
        <v>5.0987575045556115E-6</v>
      </c>
      <c r="AB5">
        <f>SUMIFS('Combined Fuel Prices'!AF:AF,'Combined Fuel Prices'!$C:$C, "lignite",'Combined Fuel Prices'!$AL:$AL,'BFPaT-pretax-electricity'!$A5) * (1-SUMIFS('Tax Percentages'!AA:AA,'Tax Percentages'!$A:$A,"lignite"))</f>
        <v>5.1092519661125851E-6</v>
      </c>
      <c r="AC5">
        <f>SUMIFS('Combined Fuel Prices'!AG:AG,'Combined Fuel Prices'!$C:$C, "lignite",'Combined Fuel Prices'!$AL:$AL,'BFPaT-pretax-electricity'!$A5) * (1-SUMIFS('Tax Percentages'!AB:AB,'Tax Percentages'!$A:$A,"lignite"))</f>
        <v>5.1020587971020388E-6</v>
      </c>
      <c r="AD5">
        <f>SUMIFS('Combined Fuel Prices'!AH:AH,'Combined Fuel Prices'!$C:$C, "lignite",'Combined Fuel Prices'!$AL:$AL,'BFPaT-pretax-electricity'!$A5) * (1-SUMIFS('Tax Percentages'!AC:AC,'Tax Percentages'!$A:$A,"lignite"))</f>
        <v>5.1155587481503141E-6</v>
      </c>
      <c r="AE5">
        <f>SUMIFS('Combined Fuel Prices'!AI:AI,'Combined Fuel Prices'!$C:$C, "lignite",'Combined Fuel Prices'!$AL:$AL,'BFPaT-pretax-electricity'!$A5) * (1-SUMIFS('Tax Percentages'!AD:AD,'Tax Percentages'!$A:$A,"lignite"))</f>
        <v>5.1135729687465221E-6</v>
      </c>
      <c r="AF5">
        <f>SUMIFS('Combined Fuel Prices'!AJ:AJ,'Combined Fuel Prices'!$C:$C, "lignite",'Combined Fuel Prices'!$AL:$AL,'BFPaT-pretax-electricity'!$A5) * (1-SUMIFS('Tax Percentages'!AE:AE,'Tax Percentages'!$A:$A,"lignite"))</f>
        <v>5.1195962627156245E-6</v>
      </c>
    </row>
    <row r="6" spans="1:36">
      <c r="A6" s="16" t="s">
        <v>329</v>
      </c>
      <c r="B6">
        <f t="shared" si="0"/>
        <v>2.5372614150261138E-6</v>
      </c>
      <c r="C6">
        <f>SUMIFS('Combined Fuel Prices'!G:G,'Combined Fuel Prices'!$C:$C, "lignite",'Combined Fuel Prices'!$AL:$AL,'BFPaT-pretax-electricity'!$A6) * (1-SUMIFS('Tax Percentages'!B:B,'Tax Percentages'!$A:$A,"lignite"))</f>
        <v>2.5372614150261138E-6</v>
      </c>
      <c r="D6">
        <f>SUMIFS('Combined Fuel Prices'!H:H,'Combined Fuel Prices'!$C:$C, "lignite",'Combined Fuel Prices'!$AL:$AL,'BFPaT-pretax-electricity'!$A6) * (1-SUMIFS('Tax Percentages'!C:C,'Tax Percentages'!$A:$A,"lignite"))</f>
        <v>3.8395632309367976E-6</v>
      </c>
      <c r="E6">
        <f>SUMIFS('Combined Fuel Prices'!I:I,'Combined Fuel Prices'!$C:$C, "lignite",'Combined Fuel Prices'!$AL:$AL,'BFPaT-pretax-electricity'!$A6) * (1-SUMIFS('Tax Percentages'!D:D,'Tax Percentages'!$A:$A,"lignite"))</f>
        <v>3.4473775259100835E-6</v>
      </c>
      <c r="F6">
        <f>SUMIFS('Combined Fuel Prices'!J:J,'Combined Fuel Prices'!$C:$C, "lignite",'Combined Fuel Prices'!$AL:$AL,'BFPaT-pretax-electricity'!$A6) * (1-SUMIFS('Tax Percentages'!E:E,'Tax Percentages'!$A:$A,"lignite"))</f>
        <v>3.2195143904373546E-6</v>
      </c>
      <c r="G6">
        <f>SUMIFS('Combined Fuel Prices'!K:K,'Combined Fuel Prices'!$C:$C, "lignite",'Combined Fuel Prices'!$AL:$AL,'BFPaT-pretax-electricity'!$A6) * (1-SUMIFS('Tax Percentages'!F:F,'Tax Percentages'!$A:$A,"lignite"))</f>
        <v>3.0225076002715307E-6</v>
      </c>
      <c r="H6">
        <f>SUMIFS('Combined Fuel Prices'!L:L,'Combined Fuel Prices'!$C:$C, "lignite",'Combined Fuel Prices'!$AL:$AL,'BFPaT-pretax-electricity'!$A6) * (1-SUMIFS('Tax Percentages'!G:G,'Tax Percentages'!$A:$A,"lignite"))</f>
        <v>2.9464245227075568E-6</v>
      </c>
      <c r="I6">
        <f>SUMIFS('Combined Fuel Prices'!M:M,'Combined Fuel Prices'!$C:$C, "lignite",'Combined Fuel Prices'!$AL:$AL,'BFPaT-pretax-electricity'!$A6) * (1-SUMIFS('Tax Percentages'!H:H,'Tax Percentages'!$A:$A,"lignite"))</f>
        <v>2.9066714885520054E-6</v>
      </c>
      <c r="J6">
        <f>SUMIFS('Combined Fuel Prices'!N:N,'Combined Fuel Prices'!$C:$C, "lignite",'Combined Fuel Prices'!$AL:$AL,'BFPaT-pretax-electricity'!$A6) * (1-SUMIFS('Tax Percentages'!I:I,'Tax Percentages'!$A:$A,"lignite"))</f>
        <v>2.9012946480211014E-6</v>
      </c>
      <c r="K6">
        <f>SUMIFS('Combined Fuel Prices'!O:O,'Combined Fuel Prices'!$C:$C, "lignite",'Combined Fuel Prices'!$AL:$AL,'BFPaT-pretax-electricity'!$A6) * (1-SUMIFS('Tax Percentages'!J:J,'Tax Percentages'!$A:$A,"lignite"))</f>
        <v>2.9084833320171104E-6</v>
      </c>
      <c r="L6">
        <f>SUMIFS('Combined Fuel Prices'!P:P,'Combined Fuel Prices'!$C:$C, "lignite",'Combined Fuel Prices'!$AL:$AL,'BFPaT-pretax-electricity'!$A6) * (1-SUMIFS('Tax Percentages'!K:K,'Tax Percentages'!$A:$A,"lignite"))</f>
        <v>2.9235528755708156E-6</v>
      </c>
      <c r="M6">
        <f>SUMIFS('Combined Fuel Prices'!Q:Q,'Combined Fuel Prices'!$C:$C, "lignite",'Combined Fuel Prices'!$AL:$AL,'BFPaT-pretax-electricity'!$A6) * (1-SUMIFS('Tax Percentages'!L:L,'Tax Percentages'!$A:$A,"lignite"))</f>
        <v>2.9557450905948668E-6</v>
      </c>
      <c r="N6">
        <f>SUMIFS('Combined Fuel Prices'!R:R,'Combined Fuel Prices'!$C:$C, "lignite",'Combined Fuel Prices'!$AL:$AL,'BFPaT-pretax-electricity'!$A6) * (1-SUMIFS('Tax Percentages'!M:M,'Tax Percentages'!$A:$A,"lignite"))</f>
        <v>2.9912421448637511E-6</v>
      </c>
      <c r="O6">
        <f>SUMIFS('Combined Fuel Prices'!S:S,'Combined Fuel Prices'!$C:$C, "lignite",'Combined Fuel Prices'!$AL:$AL,'BFPaT-pretax-electricity'!$A6) * (1-SUMIFS('Tax Percentages'!N:N,'Tax Percentages'!$A:$A,"lignite"))</f>
        <v>3.0468600351349128E-6</v>
      </c>
      <c r="P6">
        <f>SUMIFS('Combined Fuel Prices'!T:T,'Combined Fuel Prices'!$C:$C, "lignite",'Combined Fuel Prices'!$AL:$AL,'BFPaT-pretax-electricity'!$A6) * (1-SUMIFS('Tax Percentages'!O:O,'Tax Percentages'!$A:$A,"lignite"))</f>
        <v>3.0771507055681573E-6</v>
      </c>
      <c r="Q6">
        <f>SUMIFS('Combined Fuel Prices'!U:U,'Combined Fuel Prices'!$C:$C, "lignite",'Combined Fuel Prices'!$AL:$AL,'BFPaT-pretax-electricity'!$A6) * (1-SUMIFS('Tax Percentages'!P:P,'Tax Percentages'!$A:$A,"lignite"))</f>
        <v>3.0988357159125602E-6</v>
      </c>
      <c r="R6">
        <f>SUMIFS('Combined Fuel Prices'!V:V,'Combined Fuel Prices'!$C:$C, "lignite",'Combined Fuel Prices'!$AL:$AL,'BFPaT-pretax-electricity'!$A6) * (1-SUMIFS('Tax Percentages'!Q:Q,'Tax Percentages'!$A:$A,"lignite"))</f>
        <v>3.1250026954481972E-6</v>
      </c>
      <c r="S6">
        <f>SUMIFS('Combined Fuel Prices'!W:W,'Combined Fuel Prices'!$C:$C, "lignite",'Combined Fuel Prices'!$AL:$AL,'BFPaT-pretax-electricity'!$A6) * (1-SUMIFS('Tax Percentages'!R:R,'Tax Percentages'!$A:$A,"lignite"))</f>
        <v>3.1491552409825787E-6</v>
      </c>
      <c r="T6">
        <f>SUMIFS('Combined Fuel Prices'!X:X,'Combined Fuel Prices'!$C:$C, "lignite",'Combined Fuel Prices'!$AL:$AL,'BFPaT-pretax-electricity'!$A6) * (1-SUMIFS('Tax Percentages'!S:S,'Tax Percentages'!$A:$A,"lignite"))</f>
        <v>3.1841140534166362E-6</v>
      </c>
      <c r="U6">
        <f>SUMIFS('Combined Fuel Prices'!Y:Y,'Combined Fuel Prices'!$C:$C, "lignite",'Combined Fuel Prices'!$AL:$AL,'BFPaT-pretax-electricity'!$A6) * (1-SUMIFS('Tax Percentages'!T:T,'Tax Percentages'!$A:$A,"lignite"))</f>
        <v>3.1966666682782165E-6</v>
      </c>
      <c r="V6">
        <f>SUMIFS('Combined Fuel Prices'!Z:Z,'Combined Fuel Prices'!$C:$C, "lignite",'Combined Fuel Prices'!$AL:$AL,'BFPaT-pretax-electricity'!$A6) * (1-SUMIFS('Tax Percentages'!U:U,'Tax Percentages'!$A:$A,"lignite"))</f>
        <v>3.2205588805885715E-6</v>
      </c>
      <c r="W6">
        <f>SUMIFS('Combined Fuel Prices'!AA:AA,'Combined Fuel Prices'!$C:$C, "lignite",'Combined Fuel Prices'!$AL:$AL,'BFPaT-pretax-electricity'!$A6) * (1-SUMIFS('Tax Percentages'!V:V,'Tax Percentages'!$A:$A,"lignite"))</f>
        <v>3.2484763475983654E-6</v>
      </c>
      <c r="X6">
        <f>SUMIFS('Combined Fuel Prices'!AB:AB,'Combined Fuel Prices'!$C:$C, "lignite",'Combined Fuel Prices'!$AL:$AL,'BFPaT-pretax-electricity'!$A6) * (1-SUMIFS('Tax Percentages'!W:W,'Tax Percentages'!$A:$A,"lignite"))</f>
        <v>3.2558643245529649E-6</v>
      </c>
      <c r="Y6">
        <f>SUMIFS('Combined Fuel Prices'!AC:AC,'Combined Fuel Prices'!$C:$C, "lignite",'Combined Fuel Prices'!$AL:$AL,'BFPaT-pretax-electricity'!$A6) * (1-SUMIFS('Tax Percentages'!X:X,'Tax Percentages'!$A:$A,"lignite"))</f>
        <v>3.2626953617063714E-6</v>
      </c>
      <c r="Z6">
        <f>SUMIFS('Combined Fuel Prices'!AD:AD,'Combined Fuel Prices'!$C:$C, "lignite",'Combined Fuel Prices'!$AL:$AL,'BFPaT-pretax-electricity'!$A6) * (1-SUMIFS('Tax Percentages'!Y:Y,'Tax Percentages'!$A:$A,"lignite"))</f>
        <v>3.2579921040126235E-6</v>
      </c>
      <c r="AA6">
        <f>SUMIFS('Combined Fuel Prices'!AE:AE,'Combined Fuel Prices'!$C:$C, "lignite",'Combined Fuel Prices'!$AL:$AL,'BFPaT-pretax-electricity'!$A6) * (1-SUMIFS('Tax Percentages'!Z:Z,'Tax Percentages'!$A:$A,"lignite"))</f>
        <v>3.2628913220067909E-6</v>
      </c>
      <c r="AB6">
        <f>SUMIFS('Combined Fuel Prices'!AF:AF,'Combined Fuel Prices'!$C:$C, "lignite",'Combined Fuel Prices'!$AL:$AL,'BFPaT-pretax-electricity'!$A6) * (1-SUMIFS('Tax Percentages'!AA:AA,'Tax Percentages'!$A:$A,"lignite"))</f>
        <v>3.2710873107049574E-6</v>
      </c>
      <c r="AC6">
        <f>SUMIFS('Combined Fuel Prices'!AG:AG,'Combined Fuel Prices'!$C:$C, "lignite",'Combined Fuel Prices'!$AL:$AL,'BFPaT-pretax-electricity'!$A6) * (1-SUMIFS('Tax Percentages'!AB:AB,'Tax Percentages'!$A:$A,"lignite"))</f>
        <v>3.269729305121435E-6</v>
      </c>
      <c r="AD6">
        <f>SUMIFS('Combined Fuel Prices'!AH:AH,'Combined Fuel Prices'!$C:$C, "lignite",'Combined Fuel Prices'!$AL:$AL,'BFPaT-pretax-electricity'!$A6) * (1-SUMIFS('Tax Percentages'!AC:AC,'Tax Percentages'!$A:$A,"lignite"))</f>
        <v>3.2803677112911594E-6</v>
      </c>
      <c r="AE6">
        <f>SUMIFS('Combined Fuel Prices'!AI:AI,'Combined Fuel Prices'!$C:$C, "lignite",'Combined Fuel Prices'!$AL:$AL,'BFPaT-pretax-electricity'!$A6) * (1-SUMIFS('Tax Percentages'!AD:AD,'Tax Percentages'!$A:$A,"lignite"))</f>
        <v>3.2806852259132691E-6</v>
      </c>
      <c r="AF6">
        <f>SUMIFS('Combined Fuel Prices'!AJ:AJ,'Combined Fuel Prices'!$C:$C, "lignite",'Combined Fuel Prices'!$AL:$AL,'BFPaT-pretax-electricity'!$A6) * (1-SUMIFS('Tax Percentages'!AE:AE,'Tax Percentages'!$A:$A,"lignite"))</f>
        <v>3.2845175723255574E-6</v>
      </c>
    </row>
    <row r="7" spans="1:36">
      <c r="A7" s="16" t="s">
        <v>330</v>
      </c>
      <c r="B7">
        <f t="shared" si="0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</row>
    <row r="8" spans="1:36">
      <c r="A8" s="16" t="s">
        <v>331</v>
      </c>
      <c r="B8">
        <f t="shared" si="0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</row>
    <row r="9" spans="1:36">
      <c r="A9" s="16" t="s">
        <v>332</v>
      </c>
      <c r="B9">
        <f t="shared" si="0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</row>
    <row r="3" spans="1:32">
      <c r="A3" s="16" t="s">
        <v>326</v>
      </c>
      <c r="B3">
        <f t="shared" ref="B3:B9" si="0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</row>
    <row r="4" spans="1:32">
      <c r="A4" s="16" t="s">
        <v>327</v>
      </c>
      <c r="B4">
        <f t="shared" si="0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</row>
    <row r="5" spans="1:32">
      <c r="A5" s="16" t="s">
        <v>328</v>
      </c>
      <c r="B5">
        <f t="shared" si="0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</row>
    <row r="6" spans="1:32">
      <c r="A6" s="16" t="s">
        <v>329</v>
      </c>
      <c r="B6">
        <f t="shared" si="0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</row>
    <row r="7" spans="1:32">
      <c r="A7" s="16" t="s">
        <v>330</v>
      </c>
      <c r="B7">
        <f t="shared" si="0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</row>
    <row r="8" spans="1:32">
      <c r="A8" s="16" t="s">
        <v>331</v>
      </c>
      <c r="B8">
        <f t="shared" si="0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</row>
    <row r="9" spans="1:32">
      <c r="A9" s="16" t="s">
        <v>332</v>
      </c>
      <c r="B9">
        <f t="shared" si="0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>
      <pane ySplit="3" topLeftCell="A76" activePane="bottomLeft" state="frozen"/>
      <selection pane="bottomLeft" activeCell="K3" sqref="K3:M3"/>
    </sheetView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40" t="s">
        <v>1937</v>
      </c>
      <c r="B1" s="74" t="s">
        <v>4699</v>
      </c>
    </row>
    <row r="2" spans="1:19">
      <c r="A2" s="241" t="s">
        <v>1938</v>
      </c>
      <c r="B2" s="77" t="s">
        <v>4700</v>
      </c>
      <c r="C2" s="77" t="s">
        <v>4701</v>
      </c>
      <c r="D2" s="77" t="s">
        <v>4702</v>
      </c>
      <c r="E2" s="77" t="s">
        <v>4703</v>
      </c>
      <c r="F2" s="77" t="s">
        <v>4704</v>
      </c>
      <c r="G2" s="77" t="s">
        <v>4705</v>
      </c>
      <c r="H2" s="77" t="s">
        <v>4706</v>
      </c>
      <c r="I2" s="77" t="s">
        <v>4707</v>
      </c>
      <c r="J2" s="77" t="s">
        <v>4708</v>
      </c>
      <c r="K2" s="77" t="s">
        <v>1941</v>
      </c>
      <c r="L2" s="77" t="s">
        <v>4709</v>
      </c>
      <c r="M2" s="77" t="s">
        <v>4710</v>
      </c>
      <c r="N2" s="77" t="s">
        <v>4711</v>
      </c>
      <c r="O2" s="77" t="s">
        <v>2091</v>
      </c>
      <c r="P2" s="77" t="s">
        <v>4712</v>
      </c>
      <c r="Q2" s="77" t="s">
        <v>2195</v>
      </c>
      <c r="R2" s="77" t="s">
        <v>2291</v>
      </c>
      <c r="S2" s="77"/>
    </row>
    <row r="3" spans="1:19" ht="78.75">
      <c r="A3" s="245" t="s">
        <v>1939</v>
      </c>
      <c r="B3" s="246" t="s">
        <v>4713</v>
      </c>
      <c r="C3" s="246" t="s">
        <v>4714</v>
      </c>
      <c r="D3" s="246" t="s">
        <v>4715</v>
      </c>
      <c r="E3" s="246" t="s">
        <v>4716</v>
      </c>
      <c r="F3" s="246" t="s">
        <v>4717</v>
      </c>
      <c r="G3" s="246" t="s">
        <v>4718</v>
      </c>
      <c r="H3" s="246" t="s">
        <v>4719</v>
      </c>
      <c r="I3" s="246" t="s">
        <v>4720</v>
      </c>
      <c r="J3" s="246" t="s">
        <v>4721</v>
      </c>
      <c r="K3" s="246" t="s">
        <v>1942</v>
      </c>
      <c r="L3" s="246" t="s">
        <v>4722</v>
      </c>
      <c r="M3" s="246" t="s">
        <v>4723</v>
      </c>
      <c r="N3" s="246" t="s">
        <v>4724</v>
      </c>
      <c r="O3" s="246" t="s">
        <v>2092</v>
      </c>
      <c r="P3" s="246" t="s">
        <v>4725</v>
      </c>
      <c r="Q3" s="246" t="s">
        <v>2196</v>
      </c>
      <c r="R3" s="246" t="s">
        <v>2292</v>
      </c>
      <c r="S3" s="78" t="s">
        <v>3689</v>
      </c>
    </row>
    <row r="4" spans="1:19">
      <c r="A4" s="247">
        <v>8217</v>
      </c>
      <c r="B4" s="244">
        <v>0.11</v>
      </c>
      <c r="C4" s="244"/>
      <c r="D4" s="244"/>
      <c r="E4" s="244"/>
      <c r="F4" s="244"/>
      <c r="G4" s="244"/>
      <c r="H4" s="244"/>
      <c r="I4" s="244"/>
      <c r="J4" s="244"/>
      <c r="K4" s="244"/>
      <c r="L4" s="244"/>
      <c r="M4" s="244"/>
      <c r="N4" s="244"/>
      <c r="O4" s="244"/>
      <c r="P4" s="244"/>
      <c r="Q4" s="244"/>
      <c r="R4" s="244"/>
      <c r="S4">
        <f>YEAR(A4)</f>
        <v>1922</v>
      </c>
    </row>
    <row r="5" spans="1:19">
      <c r="A5" s="247">
        <v>8582</v>
      </c>
      <c r="B5" s="244">
        <v>0.1</v>
      </c>
      <c r="C5" s="244"/>
      <c r="D5" s="244"/>
      <c r="E5" s="244"/>
      <c r="F5" s="244"/>
      <c r="G5" s="244"/>
      <c r="H5" s="244"/>
      <c r="I5" s="244"/>
      <c r="J5" s="244"/>
      <c r="K5" s="244"/>
      <c r="L5" s="244"/>
      <c r="M5" s="244"/>
      <c r="N5" s="244"/>
      <c r="O5" s="244"/>
      <c r="P5" s="244"/>
      <c r="Q5" s="244"/>
      <c r="R5" s="244"/>
      <c r="S5">
        <f t="shared" ref="S5:S68" si="0">YEAR(A5)</f>
        <v>1923</v>
      </c>
    </row>
    <row r="6" spans="1:19">
      <c r="A6" s="247">
        <v>8948</v>
      </c>
      <c r="B6" s="244">
        <v>0.09</v>
      </c>
      <c r="C6" s="244"/>
      <c r="D6" s="244"/>
      <c r="E6" s="244"/>
      <c r="F6" s="244"/>
      <c r="G6" s="244"/>
      <c r="H6" s="244"/>
      <c r="I6" s="244"/>
      <c r="J6" s="244"/>
      <c r="K6" s="244"/>
      <c r="L6" s="244"/>
      <c r="M6" s="244"/>
      <c r="N6" s="244"/>
      <c r="O6" s="244"/>
      <c r="P6" s="244"/>
      <c r="Q6" s="244"/>
      <c r="R6" s="244"/>
      <c r="S6">
        <f t="shared" si="0"/>
        <v>1924</v>
      </c>
    </row>
    <row r="7" spans="1:19">
      <c r="A7" s="247">
        <v>9313</v>
      </c>
      <c r="B7" s="244">
        <v>0.09</v>
      </c>
      <c r="C7" s="244"/>
      <c r="D7" s="244"/>
      <c r="E7" s="244"/>
      <c r="F7" s="244"/>
      <c r="G7" s="244"/>
      <c r="H7" s="244"/>
      <c r="I7" s="244"/>
      <c r="J7" s="244"/>
      <c r="K7" s="244"/>
      <c r="L7" s="244"/>
      <c r="M7" s="244"/>
      <c r="N7" s="244"/>
      <c r="O7" s="244"/>
      <c r="P7" s="244"/>
      <c r="Q7" s="244"/>
      <c r="R7" s="244"/>
      <c r="S7">
        <f t="shared" si="0"/>
        <v>1925</v>
      </c>
    </row>
    <row r="8" spans="1:19">
      <c r="A8" s="247">
        <v>9678</v>
      </c>
      <c r="B8" s="244">
        <v>0.1</v>
      </c>
      <c r="C8" s="244"/>
      <c r="D8" s="244"/>
      <c r="E8" s="244"/>
      <c r="F8" s="244"/>
      <c r="G8" s="244"/>
      <c r="H8" s="244"/>
      <c r="I8" s="244"/>
      <c r="J8" s="244"/>
      <c r="K8" s="244"/>
      <c r="L8" s="244"/>
      <c r="M8" s="244"/>
      <c r="N8" s="244"/>
      <c r="O8" s="244"/>
      <c r="P8" s="244"/>
      <c r="Q8" s="244"/>
      <c r="R8" s="244"/>
      <c r="S8">
        <f t="shared" si="0"/>
        <v>1926</v>
      </c>
    </row>
    <row r="9" spans="1:19">
      <c r="A9" s="247">
        <v>10043</v>
      </c>
      <c r="B9" s="244">
        <v>0.09</v>
      </c>
      <c r="C9" s="244"/>
      <c r="D9" s="244"/>
      <c r="E9" s="244"/>
      <c r="F9" s="244"/>
      <c r="G9" s="244"/>
      <c r="H9" s="244"/>
      <c r="I9" s="244"/>
      <c r="J9" s="244"/>
      <c r="K9" s="244"/>
      <c r="L9" s="244"/>
      <c r="M9" s="244"/>
      <c r="N9" s="244"/>
      <c r="O9" s="244"/>
      <c r="P9" s="244"/>
      <c r="Q9" s="244"/>
      <c r="R9" s="244"/>
      <c r="S9">
        <f t="shared" si="0"/>
        <v>1927</v>
      </c>
    </row>
    <row r="10" spans="1:19">
      <c r="A10" s="247">
        <v>10409</v>
      </c>
      <c r="B10" s="244">
        <v>0.09</v>
      </c>
      <c r="C10" s="244"/>
      <c r="D10" s="244"/>
      <c r="E10" s="244"/>
      <c r="F10" s="244"/>
      <c r="G10" s="244"/>
      <c r="H10" s="244"/>
      <c r="I10" s="244"/>
      <c r="J10" s="244"/>
      <c r="K10" s="244"/>
      <c r="L10" s="244"/>
      <c r="M10" s="244"/>
      <c r="N10" s="244"/>
      <c r="O10" s="244"/>
      <c r="P10" s="244"/>
      <c r="Q10" s="244"/>
      <c r="R10" s="244"/>
      <c r="S10">
        <f t="shared" si="0"/>
        <v>1928</v>
      </c>
    </row>
    <row r="11" spans="1:19">
      <c r="A11" s="247">
        <v>10774</v>
      </c>
      <c r="B11" s="244">
        <v>0.08</v>
      </c>
      <c r="C11" s="244"/>
      <c r="D11" s="244"/>
      <c r="E11" s="244"/>
      <c r="F11" s="244"/>
      <c r="G11" s="244"/>
      <c r="H11" s="244"/>
      <c r="I11" s="244"/>
      <c r="J11" s="244"/>
      <c r="K11" s="244"/>
      <c r="L11" s="244"/>
      <c r="M11" s="244"/>
      <c r="N11" s="244"/>
      <c r="O11" s="244"/>
      <c r="P11" s="244"/>
      <c r="Q11" s="244"/>
      <c r="R11" s="244"/>
      <c r="S11">
        <f t="shared" si="0"/>
        <v>1929</v>
      </c>
    </row>
    <row r="12" spans="1:19">
      <c r="A12" s="247">
        <v>11139</v>
      </c>
      <c r="B12" s="244">
        <v>0.08</v>
      </c>
      <c r="C12" s="244"/>
      <c r="D12" s="244"/>
      <c r="E12" s="244"/>
      <c r="F12" s="244"/>
      <c r="G12" s="244"/>
      <c r="H12" s="244"/>
      <c r="I12" s="244"/>
      <c r="J12" s="244"/>
      <c r="K12" s="244"/>
      <c r="L12" s="244"/>
      <c r="M12" s="244"/>
      <c r="N12" s="244"/>
      <c r="O12" s="244"/>
      <c r="P12" s="244"/>
      <c r="Q12" s="244"/>
      <c r="R12" s="244"/>
      <c r="S12">
        <f t="shared" si="0"/>
        <v>1930</v>
      </c>
    </row>
    <row r="13" spans="1:19">
      <c r="A13" s="247">
        <v>11504</v>
      </c>
      <c r="B13" s="244">
        <v>7.0000000000000007E-2</v>
      </c>
      <c r="C13" s="244"/>
      <c r="D13" s="244"/>
      <c r="E13" s="244"/>
      <c r="F13" s="244"/>
      <c r="G13" s="244"/>
      <c r="H13" s="244"/>
      <c r="I13" s="244"/>
      <c r="J13" s="244"/>
      <c r="K13" s="244"/>
      <c r="L13" s="244"/>
      <c r="M13" s="244"/>
      <c r="N13" s="244"/>
      <c r="O13" s="244"/>
      <c r="P13" s="244"/>
      <c r="Q13" s="244"/>
      <c r="R13" s="244"/>
      <c r="S13">
        <f t="shared" si="0"/>
        <v>1931</v>
      </c>
    </row>
    <row r="14" spans="1:19">
      <c r="A14" s="247">
        <v>11870</v>
      </c>
      <c r="B14" s="244">
        <v>0.06</v>
      </c>
      <c r="C14" s="244"/>
      <c r="D14" s="244"/>
      <c r="E14" s="244"/>
      <c r="F14" s="244"/>
      <c r="G14" s="244"/>
      <c r="H14" s="244"/>
      <c r="I14" s="244"/>
      <c r="J14" s="244"/>
      <c r="K14" s="244"/>
      <c r="L14" s="244"/>
      <c r="M14" s="244"/>
      <c r="N14" s="244"/>
      <c r="O14" s="244"/>
      <c r="P14" s="244"/>
      <c r="Q14" s="244"/>
      <c r="R14" s="244"/>
      <c r="S14">
        <f t="shared" si="0"/>
        <v>1932</v>
      </c>
    </row>
    <row r="15" spans="1:19">
      <c r="A15" s="247">
        <v>12235</v>
      </c>
      <c r="B15" s="244">
        <v>0.06</v>
      </c>
      <c r="C15" s="244"/>
      <c r="D15" s="244"/>
      <c r="E15" s="244"/>
      <c r="F15" s="244"/>
      <c r="G15" s="244"/>
      <c r="H15" s="244"/>
      <c r="I15" s="244"/>
      <c r="J15" s="244"/>
      <c r="K15" s="244"/>
      <c r="L15" s="244"/>
      <c r="M15" s="244"/>
      <c r="N15" s="244"/>
      <c r="O15" s="244"/>
      <c r="P15" s="244"/>
      <c r="Q15" s="244"/>
      <c r="R15" s="244"/>
      <c r="S15">
        <f t="shared" si="0"/>
        <v>1933</v>
      </c>
    </row>
    <row r="16" spans="1:19">
      <c r="A16" s="247">
        <v>12600</v>
      </c>
      <c r="B16" s="244">
        <v>0.06</v>
      </c>
      <c r="C16" s="244"/>
      <c r="D16" s="244"/>
      <c r="E16" s="244"/>
      <c r="F16" s="244"/>
      <c r="G16" s="244"/>
      <c r="H16" s="244"/>
      <c r="I16" s="244"/>
      <c r="J16" s="244"/>
      <c r="K16" s="244"/>
      <c r="L16" s="244"/>
      <c r="M16" s="244"/>
      <c r="N16" s="244"/>
      <c r="O16" s="244"/>
      <c r="P16" s="244"/>
      <c r="Q16" s="244"/>
      <c r="R16" s="244"/>
      <c r="S16">
        <f t="shared" si="0"/>
        <v>1934</v>
      </c>
    </row>
    <row r="17" spans="1:19">
      <c r="A17" s="247">
        <v>12965</v>
      </c>
      <c r="B17" s="244">
        <v>0.06</v>
      </c>
      <c r="S17">
        <f t="shared" si="0"/>
        <v>1935</v>
      </c>
    </row>
    <row r="18" spans="1:19">
      <c r="A18" s="247">
        <v>13331</v>
      </c>
      <c r="B18" s="244">
        <v>0.06</v>
      </c>
      <c r="S18">
        <f t="shared" si="0"/>
        <v>1936</v>
      </c>
    </row>
    <row r="19" spans="1:19">
      <c r="A19" s="247">
        <v>13696</v>
      </c>
      <c r="B19" s="244">
        <v>0.05</v>
      </c>
      <c r="S19">
        <f t="shared" si="0"/>
        <v>1937</v>
      </c>
    </row>
    <row r="20" spans="1:19">
      <c r="A20" s="247">
        <v>14061</v>
      </c>
      <c r="B20" s="244">
        <v>0.05</v>
      </c>
      <c r="S20">
        <f t="shared" si="0"/>
        <v>1938</v>
      </c>
    </row>
    <row r="21" spans="1:19">
      <c r="A21" s="247">
        <v>14426</v>
      </c>
      <c r="B21" s="244">
        <v>0.05</v>
      </c>
      <c r="S21">
        <f t="shared" si="0"/>
        <v>1939</v>
      </c>
    </row>
    <row r="22" spans="1:19">
      <c r="A22" s="247">
        <v>14792</v>
      </c>
      <c r="B22" s="244">
        <v>0.05</v>
      </c>
      <c r="S22">
        <f t="shared" si="0"/>
        <v>1940</v>
      </c>
    </row>
    <row r="23" spans="1:19">
      <c r="A23" s="247">
        <v>15157</v>
      </c>
      <c r="B23" s="244">
        <v>0.05</v>
      </c>
      <c r="S23">
        <f t="shared" si="0"/>
        <v>1941</v>
      </c>
    </row>
    <row r="24" spans="1:19">
      <c r="A24" s="247">
        <v>15522</v>
      </c>
      <c r="B24" s="244">
        <v>0.05</v>
      </c>
      <c r="S24">
        <f t="shared" si="0"/>
        <v>1942</v>
      </c>
    </row>
    <row r="25" spans="1:19">
      <c r="A25" s="247">
        <v>15887</v>
      </c>
      <c r="B25" s="244">
        <v>0.05</v>
      </c>
      <c r="S25">
        <f t="shared" si="0"/>
        <v>1943</v>
      </c>
    </row>
    <row r="26" spans="1:19">
      <c r="A26" s="247">
        <v>16253</v>
      </c>
      <c r="B26" s="244">
        <v>0.05</v>
      </c>
      <c r="S26">
        <f t="shared" si="0"/>
        <v>1944</v>
      </c>
    </row>
    <row r="27" spans="1:19">
      <c r="A27" s="247">
        <v>16618</v>
      </c>
      <c r="B27" s="244">
        <v>0.05</v>
      </c>
      <c r="S27">
        <f t="shared" si="0"/>
        <v>1945</v>
      </c>
    </row>
    <row r="28" spans="1:19">
      <c r="A28" s="247">
        <v>16983</v>
      </c>
      <c r="B28" s="244">
        <v>0.05</v>
      </c>
      <c r="S28">
        <f t="shared" si="0"/>
        <v>1946</v>
      </c>
    </row>
    <row r="29" spans="1:19">
      <c r="A29" s="247">
        <v>17348</v>
      </c>
      <c r="B29" s="244">
        <v>0.06</v>
      </c>
      <c r="S29">
        <f t="shared" si="0"/>
        <v>1947</v>
      </c>
    </row>
    <row r="30" spans="1:19">
      <c r="A30" s="247">
        <v>17714</v>
      </c>
      <c r="B30" s="244">
        <v>7.0000000000000007E-2</v>
      </c>
      <c r="S30">
        <f t="shared" si="0"/>
        <v>1948</v>
      </c>
    </row>
    <row r="31" spans="1:19">
      <c r="A31" s="247">
        <v>18079</v>
      </c>
      <c r="B31" s="244">
        <v>0.06</v>
      </c>
      <c r="S31">
        <f t="shared" si="0"/>
        <v>1949</v>
      </c>
    </row>
    <row r="32" spans="1:19">
      <c r="A32" s="247">
        <v>18444</v>
      </c>
      <c r="B32" s="244">
        <v>7.0000000000000007E-2</v>
      </c>
      <c r="S32">
        <f t="shared" si="0"/>
        <v>1950</v>
      </c>
    </row>
    <row r="33" spans="1:19">
      <c r="A33" s="247">
        <v>18809</v>
      </c>
      <c r="B33" s="244">
        <v>7.0000000000000007E-2</v>
      </c>
      <c r="S33">
        <f t="shared" si="0"/>
        <v>1951</v>
      </c>
    </row>
    <row r="34" spans="1:19">
      <c r="A34" s="247">
        <v>19175</v>
      </c>
      <c r="B34" s="244">
        <v>0.08</v>
      </c>
      <c r="S34">
        <f t="shared" si="0"/>
        <v>1952</v>
      </c>
    </row>
    <row r="35" spans="1:19">
      <c r="A35" s="247">
        <v>19540</v>
      </c>
      <c r="B35" s="244">
        <v>0.09</v>
      </c>
      <c r="S35">
        <f t="shared" si="0"/>
        <v>1953</v>
      </c>
    </row>
    <row r="36" spans="1:19">
      <c r="A36" s="247">
        <v>19905</v>
      </c>
      <c r="B36" s="244">
        <v>0.1</v>
      </c>
      <c r="S36">
        <f t="shared" si="0"/>
        <v>1954</v>
      </c>
    </row>
    <row r="37" spans="1:19">
      <c r="A37" s="247">
        <v>20270</v>
      </c>
      <c r="B37" s="244">
        <v>0.1</v>
      </c>
      <c r="S37">
        <f t="shared" si="0"/>
        <v>1955</v>
      </c>
    </row>
    <row r="38" spans="1:19">
      <c r="A38" s="247">
        <v>20636</v>
      </c>
      <c r="B38" s="244">
        <v>0.11</v>
      </c>
      <c r="S38">
        <f t="shared" si="0"/>
        <v>1956</v>
      </c>
    </row>
    <row r="39" spans="1:19">
      <c r="A39" s="247">
        <v>21001</v>
      </c>
      <c r="B39" s="244">
        <v>0.11</v>
      </c>
      <c r="S39">
        <f t="shared" si="0"/>
        <v>1957</v>
      </c>
    </row>
    <row r="40" spans="1:19">
      <c r="A40" s="247">
        <v>21366</v>
      </c>
      <c r="B40" s="244">
        <v>0.12</v>
      </c>
      <c r="S40">
        <f t="shared" si="0"/>
        <v>1958</v>
      </c>
    </row>
    <row r="41" spans="1:19">
      <c r="A41" s="247">
        <v>21731</v>
      </c>
      <c r="B41" s="244">
        <v>0.13</v>
      </c>
      <c r="S41">
        <f t="shared" si="0"/>
        <v>1959</v>
      </c>
    </row>
    <row r="42" spans="1:19">
      <c r="A42" s="247">
        <v>22097</v>
      </c>
      <c r="B42" s="244">
        <v>0.14000000000000001</v>
      </c>
      <c r="S42">
        <f t="shared" si="0"/>
        <v>1960</v>
      </c>
    </row>
    <row r="43" spans="1:19">
      <c r="A43" s="247">
        <v>22462</v>
      </c>
      <c r="B43" s="244">
        <v>0.15</v>
      </c>
      <c r="S43">
        <f t="shared" si="0"/>
        <v>1961</v>
      </c>
    </row>
    <row r="44" spans="1:19">
      <c r="A44" s="247">
        <v>22827</v>
      </c>
      <c r="B44" s="244">
        <v>0.16</v>
      </c>
      <c r="S44">
        <f t="shared" si="0"/>
        <v>1962</v>
      </c>
    </row>
    <row r="45" spans="1:19">
      <c r="A45" s="247">
        <v>23192</v>
      </c>
      <c r="B45" s="244">
        <v>0.16</v>
      </c>
      <c r="S45">
        <f t="shared" si="0"/>
        <v>1963</v>
      </c>
    </row>
    <row r="46" spans="1:19">
      <c r="A46" s="247">
        <v>23558</v>
      </c>
      <c r="B46" s="244">
        <v>0.15</v>
      </c>
      <c r="S46">
        <f t="shared" si="0"/>
        <v>1964</v>
      </c>
    </row>
    <row r="47" spans="1:19">
      <c r="A47" s="247">
        <v>23923</v>
      </c>
      <c r="B47" s="244">
        <v>0.16</v>
      </c>
      <c r="S47">
        <f t="shared" si="0"/>
        <v>1965</v>
      </c>
    </row>
    <row r="48" spans="1:19">
      <c r="A48" s="247">
        <v>24288</v>
      </c>
      <c r="B48" s="244">
        <v>0.16</v>
      </c>
      <c r="S48">
        <f t="shared" si="0"/>
        <v>1966</v>
      </c>
    </row>
    <row r="49" spans="1:19">
      <c r="A49" s="247">
        <v>24653</v>
      </c>
      <c r="B49" s="244">
        <v>0.16</v>
      </c>
      <c r="C49" s="244"/>
      <c r="D49" s="244"/>
      <c r="E49" s="244"/>
      <c r="F49" s="244"/>
      <c r="G49" s="244"/>
      <c r="H49" s="244"/>
      <c r="I49" s="244">
        <v>0.2</v>
      </c>
      <c r="J49" s="244"/>
      <c r="K49" s="244">
        <v>1.04</v>
      </c>
      <c r="L49" s="244"/>
      <c r="M49" s="244">
        <v>0.74</v>
      </c>
      <c r="S49">
        <f t="shared" si="0"/>
        <v>1967</v>
      </c>
    </row>
    <row r="50" spans="1:19">
      <c r="A50" s="247">
        <v>25019</v>
      </c>
      <c r="B50" s="244">
        <v>0.16</v>
      </c>
      <c r="C50" s="244"/>
      <c r="D50" s="244"/>
      <c r="E50" s="244"/>
      <c r="F50" s="244"/>
      <c r="G50" s="244"/>
      <c r="H50" s="244"/>
      <c r="I50" s="244">
        <v>0.2</v>
      </c>
      <c r="J50" s="244"/>
      <c r="K50" s="244">
        <v>1.04</v>
      </c>
      <c r="L50" s="244"/>
      <c r="M50" s="244">
        <v>0.73</v>
      </c>
      <c r="S50">
        <f t="shared" si="0"/>
        <v>1968</v>
      </c>
    </row>
    <row r="51" spans="1:19">
      <c r="A51" s="247">
        <v>25384</v>
      </c>
      <c r="B51" s="244">
        <v>0.17</v>
      </c>
      <c r="C51" s="244"/>
      <c r="D51" s="244"/>
      <c r="E51" s="244"/>
      <c r="F51" s="244"/>
      <c r="G51" s="244"/>
      <c r="H51" s="244"/>
      <c r="I51" s="244">
        <v>0.21</v>
      </c>
      <c r="J51" s="244"/>
      <c r="K51" s="244">
        <v>1.05</v>
      </c>
      <c r="L51" s="244"/>
      <c r="M51" s="244">
        <v>0.74</v>
      </c>
      <c r="S51">
        <f t="shared" si="0"/>
        <v>1969</v>
      </c>
    </row>
    <row r="52" spans="1:19">
      <c r="A52" s="247">
        <v>25749</v>
      </c>
      <c r="B52" s="244">
        <v>0.17</v>
      </c>
      <c r="C52" s="244"/>
      <c r="D52" s="244"/>
      <c r="E52" s="244"/>
      <c r="F52" s="244"/>
      <c r="G52" s="244"/>
      <c r="H52" s="244"/>
      <c r="I52" s="244">
        <v>0.21</v>
      </c>
      <c r="J52" s="244"/>
      <c r="K52" s="244">
        <v>1.0900000000000001</v>
      </c>
      <c r="L52" s="244"/>
      <c r="M52" s="244">
        <v>0.77</v>
      </c>
      <c r="S52">
        <f t="shared" si="0"/>
        <v>1970</v>
      </c>
    </row>
    <row r="53" spans="1:19">
      <c r="A53" s="247">
        <v>26114</v>
      </c>
      <c r="B53" s="244">
        <v>0.18</v>
      </c>
      <c r="C53" s="244"/>
      <c r="D53" s="244"/>
      <c r="E53" s="244"/>
      <c r="F53" s="244"/>
      <c r="G53" s="244"/>
      <c r="H53" s="244"/>
      <c r="I53" s="244">
        <v>0.22</v>
      </c>
      <c r="J53" s="244"/>
      <c r="K53" s="244">
        <v>1.1499999999999999</v>
      </c>
      <c r="L53" s="244"/>
      <c r="M53" s="244">
        <v>0.82</v>
      </c>
      <c r="S53">
        <f t="shared" si="0"/>
        <v>1971</v>
      </c>
    </row>
    <row r="54" spans="1:19">
      <c r="A54" s="247">
        <v>26480</v>
      </c>
      <c r="B54" s="244">
        <v>0.19</v>
      </c>
      <c r="C54" s="244"/>
      <c r="D54" s="244"/>
      <c r="E54" s="244"/>
      <c r="F54" s="244"/>
      <c r="G54" s="244"/>
      <c r="H54" s="244"/>
      <c r="I54" s="244">
        <v>0.23</v>
      </c>
      <c r="J54" s="244"/>
      <c r="K54" s="244">
        <v>1.21</v>
      </c>
      <c r="L54" s="244"/>
      <c r="M54" s="244">
        <v>0.88</v>
      </c>
      <c r="S54">
        <f t="shared" si="0"/>
        <v>1972</v>
      </c>
    </row>
    <row r="55" spans="1:19">
      <c r="A55" s="247">
        <v>26845</v>
      </c>
      <c r="B55" s="244">
        <v>0.22</v>
      </c>
      <c r="C55" s="244"/>
      <c r="D55" s="244"/>
      <c r="E55" s="244"/>
      <c r="F55" s="244"/>
      <c r="G55" s="244"/>
      <c r="H55" s="244"/>
      <c r="I55" s="244">
        <v>0.25</v>
      </c>
      <c r="J55" s="244"/>
      <c r="K55" s="244">
        <v>1.29</v>
      </c>
      <c r="L55" s="244"/>
      <c r="M55" s="244">
        <v>0.94</v>
      </c>
      <c r="S55">
        <f t="shared" si="0"/>
        <v>1973</v>
      </c>
    </row>
    <row r="56" spans="1:19">
      <c r="A56" s="247">
        <v>27210</v>
      </c>
      <c r="B56" s="244">
        <v>0.3</v>
      </c>
      <c r="C56" s="244"/>
      <c r="D56" s="244"/>
      <c r="E56" s="244"/>
      <c r="F56" s="244"/>
      <c r="G56" s="244"/>
      <c r="H56" s="244"/>
      <c r="I56" s="244">
        <v>0.3</v>
      </c>
      <c r="J56" s="244"/>
      <c r="K56" s="244">
        <v>1.43</v>
      </c>
      <c r="L56" s="244"/>
      <c r="M56" s="244">
        <v>1.07</v>
      </c>
      <c r="S56">
        <f t="shared" si="0"/>
        <v>1974</v>
      </c>
    </row>
    <row r="57" spans="1:19">
      <c r="A57" s="247">
        <v>27575</v>
      </c>
      <c r="B57" s="244">
        <v>0.44</v>
      </c>
      <c r="C57" s="244"/>
      <c r="D57" s="244"/>
      <c r="E57" s="244"/>
      <c r="F57" s="244"/>
      <c r="G57" s="244"/>
      <c r="H57" s="244"/>
      <c r="I57" s="244">
        <v>0.4</v>
      </c>
      <c r="J57" s="244"/>
      <c r="K57" s="244">
        <v>1.71</v>
      </c>
      <c r="L57" s="244"/>
      <c r="M57" s="244">
        <v>1.35</v>
      </c>
      <c r="S57">
        <f t="shared" si="0"/>
        <v>1975</v>
      </c>
    </row>
    <row r="58" spans="1:19">
      <c r="A58" s="247">
        <v>27941</v>
      </c>
      <c r="B58" s="244">
        <v>0.57999999999999996</v>
      </c>
      <c r="C58" s="244"/>
      <c r="D58" s="244"/>
      <c r="E58" s="244"/>
      <c r="F58" s="244"/>
      <c r="G58" s="244"/>
      <c r="H58" s="244"/>
      <c r="I58" s="244">
        <v>0.51</v>
      </c>
      <c r="J58" s="244"/>
      <c r="K58" s="244">
        <v>1.98</v>
      </c>
      <c r="L58" s="244"/>
      <c r="M58" s="244">
        <v>1.64</v>
      </c>
      <c r="S58">
        <f t="shared" si="0"/>
        <v>1976</v>
      </c>
    </row>
    <row r="59" spans="1:19">
      <c r="A59" s="247">
        <v>28306</v>
      </c>
      <c r="B59" s="244">
        <v>0.79</v>
      </c>
      <c r="C59" s="244"/>
      <c r="D59" s="244"/>
      <c r="E59" s="244"/>
      <c r="F59" s="244"/>
      <c r="G59" s="244"/>
      <c r="H59" s="244"/>
      <c r="I59" s="244">
        <v>0.77</v>
      </c>
      <c r="J59" s="244"/>
      <c r="K59" s="244">
        <v>2.35</v>
      </c>
      <c r="L59" s="244"/>
      <c r="M59" s="244">
        <v>2.04</v>
      </c>
      <c r="S59">
        <f t="shared" si="0"/>
        <v>1977</v>
      </c>
    </row>
    <row r="60" spans="1:19">
      <c r="A60" s="247">
        <v>28671</v>
      </c>
      <c r="B60" s="244">
        <v>0.91</v>
      </c>
      <c r="C60" s="244"/>
      <c r="D60" s="244"/>
      <c r="E60" s="244"/>
      <c r="F60" s="244"/>
      <c r="G60" s="244"/>
      <c r="H60" s="244"/>
      <c r="I60" s="244">
        <v>0.9</v>
      </c>
      <c r="J60" s="244"/>
      <c r="K60" s="244">
        <v>2.56</v>
      </c>
      <c r="L60" s="244"/>
      <c r="M60" s="244">
        <v>2.23</v>
      </c>
      <c r="S60">
        <f t="shared" si="0"/>
        <v>1978</v>
      </c>
    </row>
    <row r="61" spans="1:19">
      <c r="A61" s="247">
        <v>29036</v>
      </c>
      <c r="B61" s="244">
        <v>1.18</v>
      </c>
      <c r="C61" s="244"/>
      <c r="D61" s="244"/>
      <c r="E61" s="244"/>
      <c r="F61" s="244"/>
      <c r="G61" s="244"/>
      <c r="H61" s="244"/>
      <c r="I61" s="244">
        <v>1.32</v>
      </c>
      <c r="J61" s="244"/>
      <c r="K61" s="244">
        <v>2.98</v>
      </c>
      <c r="L61" s="244"/>
      <c r="M61" s="244">
        <v>2.73</v>
      </c>
      <c r="S61">
        <f t="shared" si="0"/>
        <v>1979</v>
      </c>
    </row>
    <row r="62" spans="1:19">
      <c r="A62" s="247">
        <v>29402</v>
      </c>
      <c r="B62" s="244">
        <v>1.59</v>
      </c>
      <c r="C62" s="244"/>
      <c r="D62" s="244"/>
      <c r="E62" s="244"/>
      <c r="F62" s="244"/>
      <c r="G62" s="244"/>
      <c r="H62" s="244"/>
      <c r="I62" s="244">
        <v>1.85</v>
      </c>
      <c r="J62" s="244"/>
      <c r="K62" s="244">
        <v>3.68</v>
      </c>
      <c r="L62" s="244"/>
      <c r="M62" s="244">
        <v>3.39</v>
      </c>
      <c r="S62">
        <f t="shared" si="0"/>
        <v>1980</v>
      </c>
    </row>
    <row r="63" spans="1:19">
      <c r="A63" s="247">
        <v>29767</v>
      </c>
      <c r="B63" s="244">
        <v>1.98</v>
      </c>
      <c r="C63" s="244"/>
      <c r="D63" s="244"/>
      <c r="E63" s="244"/>
      <c r="F63" s="244"/>
      <c r="G63" s="244"/>
      <c r="H63" s="244"/>
      <c r="I63" s="244">
        <v>2.39</v>
      </c>
      <c r="J63" s="244"/>
      <c r="K63" s="244">
        <v>4.29</v>
      </c>
      <c r="L63" s="244"/>
      <c r="M63" s="244">
        <v>4</v>
      </c>
      <c r="S63">
        <f t="shared" si="0"/>
        <v>1981</v>
      </c>
    </row>
    <row r="64" spans="1:19">
      <c r="A64" s="247">
        <v>30132</v>
      </c>
      <c r="B64" s="244">
        <v>2.46</v>
      </c>
      <c r="C64" s="244"/>
      <c r="D64" s="244"/>
      <c r="E64" s="244"/>
      <c r="F64" s="244"/>
      <c r="G64" s="244"/>
      <c r="H64" s="244"/>
      <c r="I64" s="244">
        <v>2.97</v>
      </c>
      <c r="J64" s="244"/>
      <c r="K64" s="244">
        <v>5.17</v>
      </c>
      <c r="L64" s="244"/>
      <c r="M64" s="244">
        <v>4.82</v>
      </c>
      <c r="S64">
        <f t="shared" si="0"/>
        <v>1982</v>
      </c>
    </row>
    <row r="65" spans="1:19">
      <c r="A65" s="247">
        <v>30497</v>
      </c>
      <c r="B65" s="244">
        <v>2.59</v>
      </c>
      <c r="C65" s="244"/>
      <c r="D65" s="244"/>
      <c r="E65" s="244"/>
      <c r="F65" s="244"/>
      <c r="G65" s="244"/>
      <c r="H65" s="244"/>
      <c r="I65" s="244">
        <v>3.15</v>
      </c>
      <c r="J65" s="244"/>
      <c r="K65" s="244">
        <v>6.06</v>
      </c>
      <c r="L65" s="244"/>
      <c r="M65" s="244">
        <v>5.59</v>
      </c>
      <c r="N65" s="244"/>
      <c r="O65" s="244"/>
      <c r="P65" s="244"/>
      <c r="Q65" s="244"/>
      <c r="R65" s="244"/>
      <c r="S65">
        <f t="shared" si="0"/>
        <v>1983</v>
      </c>
    </row>
    <row r="66" spans="1:19">
      <c r="A66" s="247">
        <v>30863</v>
      </c>
      <c r="B66" s="244">
        <v>2.66</v>
      </c>
      <c r="C66" s="244"/>
      <c r="D66" s="244"/>
      <c r="E66" s="244"/>
      <c r="F66" s="244"/>
      <c r="G66" s="244"/>
      <c r="H66" s="244"/>
      <c r="I66" s="244">
        <v>3.04</v>
      </c>
      <c r="J66" s="244">
        <v>3.95</v>
      </c>
      <c r="K66" s="244">
        <v>6.12</v>
      </c>
      <c r="L66" s="244"/>
      <c r="M66" s="244">
        <v>5.55</v>
      </c>
      <c r="N66" s="244"/>
      <c r="O66" s="244"/>
      <c r="P66" s="244"/>
      <c r="Q66" s="244"/>
      <c r="R66" s="244"/>
      <c r="S66">
        <f t="shared" si="0"/>
        <v>1984</v>
      </c>
    </row>
    <row r="67" spans="1:19">
      <c r="A67" s="247">
        <v>31228</v>
      </c>
      <c r="B67" s="244">
        <v>2.5099999999999998</v>
      </c>
      <c r="C67" s="244">
        <v>3.21</v>
      </c>
      <c r="D67" s="244">
        <v>3.17</v>
      </c>
      <c r="E67" s="244">
        <v>4.5999999999999996</v>
      </c>
      <c r="F67" s="244">
        <v>4.7699999999999996</v>
      </c>
      <c r="G67" s="244">
        <v>3.92</v>
      </c>
      <c r="H67" s="244">
        <v>4.8099999999999996</v>
      </c>
      <c r="I67" s="244">
        <v>2.92</v>
      </c>
      <c r="J67" s="244">
        <v>3.75</v>
      </c>
      <c r="K67" s="244">
        <v>6.12</v>
      </c>
      <c r="L67" s="244"/>
      <c r="M67" s="244">
        <v>5.5</v>
      </c>
      <c r="N67" s="244"/>
      <c r="O67" s="244"/>
      <c r="P67" s="244"/>
      <c r="Q67" s="244"/>
      <c r="R67" s="244"/>
      <c r="S67">
        <f t="shared" si="0"/>
        <v>1985</v>
      </c>
    </row>
    <row r="68" spans="1:19">
      <c r="A68" s="247">
        <v>31593</v>
      </c>
      <c r="B68" s="244">
        <v>1.94</v>
      </c>
      <c r="C68" s="244">
        <v>2.4300000000000002</v>
      </c>
      <c r="D68" s="244">
        <v>2.42</v>
      </c>
      <c r="E68" s="244">
        <v>4.62</v>
      </c>
      <c r="F68" s="244">
        <v>2.81</v>
      </c>
      <c r="G68" s="244">
        <v>2.35</v>
      </c>
      <c r="H68" s="244">
        <v>2.91</v>
      </c>
      <c r="I68" s="244">
        <v>2.52</v>
      </c>
      <c r="J68" s="244">
        <v>3.22</v>
      </c>
      <c r="K68" s="244">
        <v>5.83</v>
      </c>
      <c r="L68" s="244"/>
      <c r="M68" s="244">
        <v>5.08</v>
      </c>
      <c r="N68" s="244"/>
      <c r="O68" s="244"/>
      <c r="P68" s="244"/>
      <c r="Q68" s="244"/>
      <c r="R68" s="244"/>
      <c r="S68">
        <f t="shared" si="0"/>
        <v>1986</v>
      </c>
    </row>
    <row r="69" spans="1:19">
      <c r="A69" s="247">
        <v>31958</v>
      </c>
      <c r="B69" s="244">
        <v>1.67</v>
      </c>
      <c r="C69" s="244">
        <v>1.95</v>
      </c>
      <c r="D69" s="244">
        <v>1.95</v>
      </c>
      <c r="E69" s="244"/>
      <c r="F69" s="244">
        <v>3.07</v>
      </c>
      <c r="G69" s="244">
        <v>2.35</v>
      </c>
      <c r="H69" s="244">
        <v>3.15</v>
      </c>
      <c r="I69" s="244">
        <v>2.17</v>
      </c>
      <c r="J69" s="244">
        <v>2.87</v>
      </c>
      <c r="K69" s="244">
        <v>5.54</v>
      </c>
      <c r="L69" s="244"/>
      <c r="M69" s="244">
        <v>4.7699999999999996</v>
      </c>
      <c r="N69" s="244">
        <v>93.1</v>
      </c>
      <c r="O69" s="244"/>
      <c r="P69" s="244"/>
      <c r="Q69" s="244"/>
      <c r="R69" s="244"/>
      <c r="S69">
        <f t="shared" ref="S69:S105" si="1">YEAR(A69)</f>
        <v>1987</v>
      </c>
    </row>
    <row r="70" spans="1:19">
      <c r="A70" s="247">
        <v>32324</v>
      </c>
      <c r="B70" s="244">
        <v>1.69</v>
      </c>
      <c r="C70" s="244">
        <v>1.84</v>
      </c>
      <c r="D70" s="244">
        <v>1.83</v>
      </c>
      <c r="E70" s="244">
        <v>2.71</v>
      </c>
      <c r="F70" s="244">
        <v>2.74</v>
      </c>
      <c r="G70" s="244">
        <v>2.14</v>
      </c>
      <c r="H70" s="244">
        <v>2.98</v>
      </c>
      <c r="I70" s="244">
        <v>2.1</v>
      </c>
      <c r="J70" s="244">
        <v>2.92</v>
      </c>
      <c r="K70" s="244">
        <v>5.47</v>
      </c>
      <c r="L70" s="244"/>
      <c r="M70" s="244">
        <v>4.63</v>
      </c>
      <c r="N70" s="244">
        <v>90.8</v>
      </c>
      <c r="O70" s="244"/>
      <c r="P70" s="244"/>
      <c r="Q70" s="244"/>
      <c r="R70" s="244"/>
      <c r="S70">
        <f t="shared" si="1"/>
        <v>1988</v>
      </c>
    </row>
    <row r="71" spans="1:19">
      <c r="A71" s="247">
        <v>32689</v>
      </c>
      <c r="B71" s="244">
        <v>1.69</v>
      </c>
      <c r="C71" s="244">
        <v>1.82</v>
      </c>
      <c r="D71" s="244">
        <v>1.81</v>
      </c>
      <c r="E71" s="244">
        <v>2.2200000000000002</v>
      </c>
      <c r="F71" s="244">
        <v>2.5099999999999998</v>
      </c>
      <c r="G71" s="244">
        <v>2.0499999999999998</v>
      </c>
      <c r="H71" s="244">
        <v>3.01</v>
      </c>
      <c r="I71" s="244">
        <v>2.0099999999999998</v>
      </c>
      <c r="J71" s="244">
        <v>3.01</v>
      </c>
      <c r="K71" s="244">
        <v>5.64</v>
      </c>
      <c r="L71" s="244">
        <v>99.9</v>
      </c>
      <c r="M71" s="244">
        <v>4.74</v>
      </c>
      <c r="N71" s="244">
        <v>89.1</v>
      </c>
      <c r="O71" s="244"/>
      <c r="P71" s="244"/>
      <c r="Q71" s="244">
        <v>4.17</v>
      </c>
      <c r="R71" s="244"/>
      <c r="S71">
        <f t="shared" si="1"/>
        <v>1989</v>
      </c>
    </row>
    <row r="72" spans="1:19">
      <c r="A72" s="247">
        <v>33054</v>
      </c>
      <c r="B72" s="244">
        <v>1.71</v>
      </c>
      <c r="C72" s="244">
        <v>1.94</v>
      </c>
      <c r="D72" s="244">
        <v>1.91</v>
      </c>
      <c r="E72" s="244">
        <v>2.4700000000000002</v>
      </c>
      <c r="F72" s="244">
        <v>3.1</v>
      </c>
      <c r="G72" s="244">
        <v>2.31</v>
      </c>
      <c r="H72" s="244">
        <v>3.59</v>
      </c>
      <c r="I72" s="244">
        <v>1.95</v>
      </c>
      <c r="J72" s="244">
        <v>3.03</v>
      </c>
      <c r="K72" s="244">
        <v>5.8</v>
      </c>
      <c r="L72" s="244">
        <v>99.2</v>
      </c>
      <c r="M72" s="244">
        <v>4.83</v>
      </c>
      <c r="N72" s="244">
        <v>86.6</v>
      </c>
      <c r="O72" s="244"/>
      <c r="P72" s="244"/>
      <c r="Q72" s="244">
        <v>3.39</v>
      </c>
      <c r="R72" s="244"/>
      <c r="S72">
        <f t="shared" si="1"/>
        <v>1990</v>
      </c>
    </row>
    <row r="73" spans="1:19">
      <c r="A73" s="247">
        <v>33419</v>
      </c>
      <c r="B73" s="244">
        <v>1.64</v>
      </c>
      <c r="C73" s="244">
        <v>1.83</v>
      </c>
      <c r="D73" s="244">
        <v>1.81</v>
      </c>
      <c r="E73" s="244">
        <v>2.36</v>
      </c>
      <c r="F73" s="244">
        <v>2.59</v>
      </c>
      <c r="G73" s="244">
        <v>1.79</v>
      </c>
      <c r="H73" s="244">
        <v>3.71</v>
      </c>
      <c r="I73" s="244">
        <v>1.87</v>
      </c>
      <c r="J73" s="244">
        <v>2.9</v>
      </c>
      <c r="K73" s="244">
        <v>5.82</v>
      </c>
      <c r="L73" s="244">
        <v>99.2</v>
      </c>
      <c r="M73" s="244">
        <v>4.8099999999999996</v>
      </c>
      <c r="N73" s="244">
        <v>85.1</v>
      </c>
      <c r="O73" s="244"/>
      <c r="P73" s="244"/>
      <c r="Q73" s="244">
        <v>3.96</v>
      </c>
      <c r="R73" s="244"/>
      <c r="S73">
        <f t="shared" si="1"/>
        <v>1991</v>
      </c>
    </row>
    <row r="74" spans="1:19">
      <c r="A74" s="247">
        <v>33785</v>
      </c>
      <c r="B74" s="244">
        <v>1.74</v>
      </c>
      <c r="C74" s="244">
        <v>1.85</v>
      </c>
      <c r="D74" s="244">
        <v>1.84</v>
      </c>
      <c r="E74" s="244">
        <v>2.54</v>
      </c>
      <c r="F74" s="244">
        <v>2.25</v>
      </c>
      <c r="G74" s="244">
        <v>1.88</v>
      </c>
      <c r="H74" s="244">
        <v>3.43</v>
      </c>
      <c r="I74" s="244">
        <v>2.0699999999999998</v>
      </c>
      <c r="J74" s="244">
        <v>3.01</v>
      </c>
      <c r="K74" s="244">
        <v>5.89</v>
      </c>
      <c r="L74" s="244">
        <v>99.1</v>
      </c>
      <c r="M74" s="244">
        <v>4.88</v>
      </c>
      <c r="N74" s="244">
        <v>83.2</v>
      </c>
      <c r="O74" s="244"/>
      <c r="P74" s="244"/>
      <c r="Q74" s="244">
        <v>4.05</v>
      </c>
      <c r="R74" s="244"/>
      <c r="S74">
        <f t="shared" si="1"/>
        <v>1992</v>
      </c>
    </row>
    <row r="75" spans="1:19">
      <c r="A75" s="247">
        <v>34150</v>
      </c>
      <c r="B75" s="244">
        <v>2.04</v>
      </c>
      <c r="C75" s="244">
        <v>2.0299999999999998</v>
      </c>
      <c r="D75" s="244">
        <v>2.02</v>
      </c>
      <c r="E75" s="244">
        <v>2.2000000000000002</v>
      </c>
      <c r="F75" s="244">
        <v>2.59</v>
      </c>
      <c r="G75" s="244">
        <v>2.08</v>
      </c>
      <c r="H75" s="244">
        <v>3.34</v>
      </c>
      <c r="I75" s="244">
        <v>1.97</v>
      </c>
      <c r="J75" s="244">
        <v>3.21</v>
      </c>
      <c r="K75" s="244">
        <v>6.16</v>
      </c>
      <c r="L75" s="244">
        <v>99.1</v>
      </c>
      <c r="M75" s="244">
        <v>5.22</v>
      </c>
      <c r="N75" s="244">
        <v>83.9</v>
      </c>
      <c r="O75" s="244"/>
      <c r="P75" s="244"/>
      <c r="Q75" s="244">
        <v>4.2699999999999996</v>
      </c>
      <c r="R75" s="244"/>
      <c r="S75">
        <f t="shared" si="1"/>
        <v>1993</v>
      </c>
    </row>
    <row r="76" spans="1:19">
      <c r="A76" s="247">
        <v>34515</v>
      </c>
      <c r="B76" s="244">
        <v>1.85</v>
      </c>
      <c r="C76" s="244">
        <v>1.87</v>
      </c>
      <c r="D76" s="244">
        <v>1.86</v>
      </c>
      <c r="E76" s="244">
        <v>2.2799999999999998</v>
      </c>
      <c r="F76" s="244">
        <v>2.5</v>
      </c>
      <c r="G76" s="244">
        <v>2.08</v>
      </c>
      <c r="H76" s="244">
        <v>3.18</v>
      </c>
      <c r="I76" s="244">
        <v>1.7</v>
      </c>
      <c r="J76" s="244">
        <v>3.07</v>
      </c>
      <c r="K76" s="244">
        <v>6.41</v>
      </c>
      <c r="L76" s="244">
        <v>99.1</v>
      </c>
      <c r="M76" s="244">
        <v>5.44</v>
      </c>
      <c r="N76" s="244">
        <v>79.3</v>
      </c>
      <c r="O76" s="244"/>
      <c r="P76" s="244"/>
      <c r="Q76" s="244">
        <v>4.1100000000000003</v>
      </c>
      <c r="R76" s="244"/>
      <c r="S76">
        <f t="shared" si="1"/>
        <v>1994</v>
      </c>
    </row>
    <row r="77" spans="1:19">
      <c r="A77" s="247">
        <v>34880</v>
      </c>
      <c r="B77" s="244">
        <v>1.55</v>
      </c>
      <c r="C77" s="244">
        <v>1.49</v>
      </c>
      <c r="D77" s="244">
        <v>1.48</v>
      </c>
      <c r="E77" s="244">
        <v>2.2999999999999998</v>
      </c>
      <c r="F77" s="244">
        <v>2.39</v>
      </c>
      <c r="G77" s="244">
        <v>1.64</v>
      </c>
      <c r="H77" s="244">
        <v>3.41</v>
      </c>
      <c r="I77" s="244">
        <v>1.49</v>
      </c>
      <c r="J77" s="244">
        <v>2.78</v>
      </c>
      <c r="K77" s="244">
        <v>6.06</v>
      </c>
      <c r="L77" s="244">
        <v>99</v>
      </c>
      <c r="M77" s="244">
        <v>5.05</v>
      </c>
      <c r="N77" s="244">
        <v>76.7</v>
      </c>
      <c r="O77" s="244"/>
      <c r="P77" s="244"/>
      <c r="Q77" s="244">
        <v>3.98</v>
      </c>
      <c r="R77" s="244"/>
      <c r="S77">
        <f t="shared" si="1"/>
        <v>1995</v>
      </c>
    </row>
    <row r="78" spans="1:19">
      <c r="A78" s="247">
        <v>35246</v>
      </c>
      <c r="B78" s="244">
        <v>2.17</v>
      </c>
      <c r="C78" s="244">
        <v>1.97</v>
      </c>
      <c r="D78" s="244">
        <v>1.96</v>
      </c>
      <c r="E78" s="244">
        <v>2.8</v>
      </c>
      <c r="F78" s="244">
        <v>2.97</v>
      </c>
      <c r="G78" s="244">
        <v>2.4500000000000002</v>
      </c>
      <c r="H78" s="244">
        <v>3.65</v>
      </c>
      <c r="I78" s="244">
        <v>2.27</v>
      </c>
      <c r="J78" s="244">
        <v>3.27</v>
      </c>
      <c r="K78" s="244">
        <v>6.34</v>
      </c>
      <c r="L78" s="244">
        <v>99</v>
      </c>
      <c r="M78" s="244">
        <v>5.4</v>
      </c>
      <c r="N78" s="244">
        <v>77.599999999999994</v>
      </c>
      <c r="O78" s="244"/>
      <c r="P78" s="244"/>
      <c r="Q78" s="244">
        <v>4.34</v>
      </c>
      <c r="R78" s="244"/>
      <c r="S78">
        <f t="shared" si="1"/>
        <v>1996</v>
      </c>
    </row>
    <row r="79" spans="1:19">
      <c r="A79" s="247">
        <v>35611</v>
      </c>
      <c r="B79" s="244">
        <v>2.3199999999999998</v>
      </c>
      <c r="C79" s="244">
        <v>2.17</v>
      </c>
      <c r="D79" s="244">
        <v>2.15</v>
      </c>
      <c r="E79" s="244">
        <v>2.74</v>
      </c>
      <c r="F79" s="244">
        <v>3.02</v>
      </c>
      <c r="G79" s="244">
        <v>2.4900000000000002</v>
      </c>
      <c r="H79" s="244">
        <v>3.83</v>
      </c>
      <c r="I79" s="244">
        <v>2.29</v>
      </c>
      <c r="J79" s="244">
        <v>3.66</v>
      </c>
      <c r="K79" s="244">
        <v>6.94</v>
      </c>
      <c r="L79" s="244">
        <v>98.8</v>
      </c>
      <c r="M79" s="244">
        <v>5.8</v>
      </c>
      <c r="N79" s="244">
        <v>70.8</v>
      </c>
      <c r="O79" s="244">
        <v>3.59</v>
      </c>
      <c r="P79" s="244">
        <v>18.100000000000001</v>
      </c>
      <c r="Q79" s="244">
        <v>4.4400000000000004</v>
      </c>
      <c r="R79" s="244">
        <v>2.78</v>
      </c>
      <c r="S79">
        <f t="shared" si="1"/>
        <v>1997</v>
      </c>
    </row>
    <row r="80" spans="1:19">
      <c r="A80" s="247">
        <v>35976</v>
      </c>
      <c r="B80" s="244">
        <v>1.96</v>
      </c>
      <c r="C80" s="244">
        <v>1.97</v>
      </c>
      <c r="D80" s="244">
        <v>1.95</v>
      </c>
      <c r="E80" s="244">
        <v>2.63</v>
      </c>
      <c r="F80" s="244">
        <v>2.4500000000000002</v>
      </c>
      <c r="G80" s="244">
        <v>2.13</v>
      </c>
      <c r="H80" s="244">
        <v>2.91</v>
      </c>
      <c r="I80" s="244">
        <v>2.0099999999999998</v>
      </c>
      <c r="J80" s="244">
        <v>3.07</v>
      </c>
      <c r="K80" s="244">
        <v>6.82</v>
      </c>
      <c r="L80" s="244">
        <v>97.7</v>
      </c>
      <c r="M80" s="244">
        <v>5.48</v>
      </c>
      <c r="N80" s="244">
        <v>67</v>
      </c>
      <c r="O80" s="244">
        <v>3.14</v>
      </c>
      <c r="P80" s="244">
        <v>16.100000000000001</v>
      </c>
      <c r="Q80" s="244">
        <v>4.59</v>
      </c>
      <c r="R80" s="244">
        <v>2.4</v>
      </c>
      <c r="S80">
        <f t="shared" si="1"/>
        <v>1998</v>
      </c>
    </row>
    <row r="81" spans="1:19">
      <c r="A81" s="247">
        <v>36341</v>
      </c>
      <c r="B81" s="244">
        <v>2.19</v>
      </c>
      <c r="C81" s="244">
        <v>2.2400000000000002</v>
      </c>
      <c r="D81" s="244">
        <v>2.23</v>
      </c>
      <c r="E81" s="244">
        <v>2.4700000000000002</v>
      </c>
      <c r="F81" s="244">
        <v>2.61</v>
      </c>
      <c r="G81" s="244">
        <v>2.2999999999999998</v>
      </c>
      <c r="H81" s="244">
        <v>3.1</v>
      </c>
      <c r="I81" s="244">
        <v>1.88</v>
      </c>
      <c r="J81" s="244">
        <v>3.1</v>
      </c>
      <c r="K81" s="244">
        <v>6.69</v>
      </c>
      <c r="L81" s="244">
        <v>95.2</v>
      </c>
      <c r="M81" s="244">
        <v>5.33</v>
      </c>
      <c r="N81" s="244">
        <v>66.099999999999994</v>
      </c>
      <c r="O81" s="244">
        <v>3.12</v>
      </c>
      <c r="P81" s="244">
        <v>18.8</v>
      </c>
      <c r="Q81" s="244">
        <v>4.34</v>
      </c>
      <c r="R81" s="244">
        <v>2.62</v>
      </c>
      <c r="S81">
        <f t="shared" si="1"/>
        <v>1999</v>
      </c>
    </row>
    <row r="82" spans="1:19">
      <c r="A82" s="247">
        <v>36707</v>
      </c>
      <c r="B82" s="244">
        <v>3.68</v>
      </c>
      <c r="C82" s="244">
        <v>3.95</v>
      </c>
      <c r="D82" s="244">
        <v>3.98</v>
      </c>
      <c r="E82" s="244">
        <v>3.5</v>
      </c>
      <c r="F82" s="244">
        <v>4.0999999999999996</v>
      </c>
      <c r="G82" s="244">
        <v>4.0199999999999996</v>
      </c>
      <c r="H82" s="244">
        <v>4.32</v>
      </c>
      <c r="I82" s="244">
        <v>2.97</v>
      </c>
      <c r="J82" s="244">
        <v>4.62</v>
      </c>
      <c r="K82" s="244">
        <v>7.76</v>
      </c>
      <c r="L82" s="244">
        <v>92.6</v>
      </c>
      <c r="M82" s="244">
        <v>6.59</v>
      </c>
      <c r="N82" s="244">
        <v>63.9</v>
      </c>
      <c r="O82" s="244">
        <v>4.45</v>
      </c>
      <c r="P82" s="244">
        <v>19.8</v>
      </c>
      <c r="Q82" s="244">
        <v>5.54</v>
      </c>
      <c r="R82" s="244">
        <v>4.38</v>
      </c>
      <c r="S82">
        <f t="shared" si="1"/>
        <v>2000</v>
      </c>
    </row>
    <row r="83" spans="1:19">
      <c r="A83" s="247">
        <v>37072</v>
      </c>
      <c r="B83" s="244">
        <v>4</v>
      </c>
      <c r="C83" s="244">
        <v>4.43</v>
      </c>
      <c r="D83" s="244">
        <v>4.4400000000000004</v>
      </c>
      <c r="E83" s="244">
        <v>4.3499999999999996</v>
      </c>
      <c r="F83" s="244">
        <v>4.1900000000000004</v>
      </c>
      <c r="G83" s="244">
        <v>4.1399999999999997</v>
      </c>
      <c r="H83" s="244">
        <v>4.4000000000000004</v>
      </c>
      <c r="I83" s="244">
        <v>3.55</v>
      </c>
      <c r="J83" s="244">
        <v>5.72</v>
      </c>
      <c r="K83" s="244">
        <v>9.6300000000000008</v>
      </c>
      <c r="L83" s="244">
        <v>92.4</v>
      </c>
      <c r="M83" s="244">
        <v>8.43</v>
      </c>
      <c r="N83" s="244">
        <v>66</v>
      </c>
      <c r="O83" s="244">
        <v>5.24</v>
      </c>
      <c r="P83" s="244">
        <v>20.8</v>
      </c>
      <c r="Q83" s="244">
        <v>6.6</v>
      </c>
      <c r="R83" s="244">
        <v>4.6100000000000003</v>
      </c>
      <c r="S83">
        <f t="shared" si="1"/>
        <v>2001</v>
      </c>
    </row>
    <row r="84" spans="1:19">
      <c r="A84" s="247">
        <v>37437</v>
      </c>
      <c r="B84" s="244">
        <v>2.95</v>
      </c>
      <c r="C84" s="244">
        <v>3.15</v>
      </c>
      <c r="D84" s="244">
        <v>3.13</v>
      </c>
      <c r="E84" s="244">
        <v>3.41</v>
      </c>
      <c r="F84" s="244">
        <v>3.41</v>
      </c>
      <c r="G84" s="244">
        <v>3.32</v>
      </c>
      <c r="H84" s="244">
        <v>4.08</v>
      </c>
      <c r="I84" s="244"/>
      <c r="J84" s="244">
        <v>4.12</v>
      </c>
      <c r="K84" s="244">
        <v>7.89</v>
      </c>
      <c r="L84" s="244">
        <v>97.9</v>
      </c>
      <c r="M84" s="244">
        <v>6.63</v>
      </c>
      <c r="N84" s="244">
        <v>77.400000000000006</v>
      </c>
      <c r="O84" s="244">
        <v>4.0199999999999996</v>
      </c>
      <c r="P84" s="244">
        <v>22.7</v>
      </c>
      <c r="Q84" s="244">
        <v>5.0999999999999996</v>
      </c>
      <c r="R84" s="244">
        <v>3.68</v>
      </c>
      <c r="S84">
        <f t="shared" si="1"/>
        <v>2002</v>
      </c>
    </row>
    <row r="85" spans="1:19">
      <c r="A85" s="247">
        <v>37802</v>
      </c>
      <c r="B85" s="244">
        <v>4.88</v>
      </c>
      <c r="C85" s="244">
        <v>5.17</v>
      </c>
      <c r="D85" s="244">
        <v>5.23</v>
      </c>
      <c r="E85" s="244">
        <v>4.79</v>
      </c>
      <c r="F85" s="244">
        <v>5.54</v>
      </c>
      <c r="G85" s="244">
        <v>5.66</v>
      </c>
      <c r="H85" s="244">
        <v>4.47</v>
      </c>
      <c r="I85" s="244"/>
      <c r="J85" s="244">
        <v>5.85</v>
      </c>
      <c r="K85" s="244">
        <v>9.6300000000000008</v>
      </c>
      <c r="L85" s="244">
        <v>97.5</v>
      </c>
      <c r="M85" s="244">
        <v>8.4</v>
      </c>
      <c r="N85" s="244">
        <v>78.2</v>
      </c>
      <c r="O85" s="244">
        <v>5.89</v>
      </c>
      <c r="P85" s="244">
        <v>22.1</v>
      </c>
      <c r="Q85" s="244">
        <v>6.19</v>
      </c>
      <c r="R85" s="244">
        <v>5.57</v>
      </c>
      <c r="S85">
        <f t="shared" si="1"/>
        <v>2003</v>
      </c>
    </row>
    <row r="86" spans="1:19">
      <c r="A86" s="247">
        <v>38168</v>
      </c>
      <c r="B86" s="244">
        <v>5.46</v>
      </c>
      <c r="C86" s="244">
        <v>5.81</v>
      </c>
      <c r="D86" s="244">
        <v>5.8</v>
      </c>
      <c r="E86" s="244">
        <v>5.82</v>
      </c>
      <c r="F86" s="244">
        <v>6.09</v>
      </c>
      <c r="G86" s="244">
        <v>6.18</v>
      </c>
      <c r="H86" s="244">
        <v>4.96</v>
      </c>
      <c r="I86" s="244"/>
      <c r="J86" s="244">
        <v>6.65</v>
      </c>
      <c r="K86" s="244">
        <v>10.75</v>
      </c>
      <c r="L86" s="244">
        <v>97.7</v>
      </c>
      <c r="M86" s="244">
        <v>9.43</v>
      </c>
      <c r="N86" s="244">
        <v>78</v>
      </c>
      <c r="O86" s="244">
        <v>6.53</v>
      </c>
      <c r="P86" s="244">
        <v>23.6</v>
      </c>
      <c r="Q86" s="244">
        <v>7.16</v>
      </c>
      <c r="R86" s="244">
        <v>6.11</v>
      </c>
      <c r="S86">
        <f t="shared" si="1"/>
        <v>2004</v>
      </c>
    </row>
    <row r="87" spans="1:19">
      <c r="A87" s="247">
        <v>38533</v>
      </c>
      <c r="B87" s="244">
        <v>7.33</v>
      </c>
      <c r="C87" s="244">
        <v>8.1199999999999992</v>
      </c>
      <c r="D87" s="244">
        <v>8.09</v>
      </c>
      <c r="E87" s="244">
        <v>8.26</v>
      </c>
      <c r="F87" s="244">
        <v>7.59</v>
      </c>
      <c r="G87" s="244">
        <v>7.77</v>
      </c>
      <c r="H87" s="244">
        <v>5.79</v>
      </c>
      <c r="I87" s="244"/>
      <c r="J87" s="244">
        <v>8.67</v>
      </c>
      <c r="K87" s="244">
        <v>12.7</v>
      </c>
      <c r="L87" s="244">
        <v>98.1</v>
      </c>
      <c r="M87" s="244">
        <v>11.34</v>
      </c>
      <c r="N87" s="244">
        <v>82.1</v>
      </c>
      <c r="O87" s="244">
        <v>8.56</v>
      </c>
      <c r="P87" s="244">
        <v>24</v>
      </c>
      <c r="Q87" s="244">
        <v>9.14</v>
      </c>
      <c r="R87" s="244">
        <v>8.4700000000000006</v>
      </c>
      <c r="S87">
        <f t="shared" si="1"/>
        <v>2005</v>
      </c>
    </row>
    <row r="88" spans="1:19">
      <c r="A88" s="247">
        <v>38898</v>
      </c>
      <c r="B88" s="244">
        <v>6.39</v>
      </c>
      <c r="C88" s="244">
        <v>6.88</v>
      </c>
      <c r="D88" s="244">
        <v>6.83</v>
      </c>
      <c r="E88" s="244">
        <v>7.19</v>
      </c>
      <c r="F88" s="244">
        <v>6.83</v>
      </c>
      <c r="G88" s="244">
        <v>6.9</v>
      </c>
      <c r="H88" s="244">
        <v>6.02</v>
      </c>
      <c r="I88" s="244"/>
      <c r="J88" s="244">
        <v>8.61</v>
      </c>
      <c r="K88" s="244">
        <v>13.73</v>
      </c>
      <c r="L88" s="244">
        <v>98.1</v>
      </c>
      <c r="M88" s="244">
        <v>12</v>
      </c>
      <c r="N88" s="244">
        <v>80.8</v>
      </c>
      <c r="O88" s="244">
        <v>7.87</v>
      </c>
      <c r="P88" s="244">
        <v>23.4</v>
      </c>
      <c r="Q88" s="244">
        <v>8.7200000000000006</v>
      </c>
      <c r="R88" s="244">
        <v>7.11</v>
      </c>
      <c r="S88">
        <f t="shared" si="1"/>
        <v>2006</v>
      </c>
    </row>
    <row r="89" spans="1:19">
      <c r="A89" s="247">
        <v>39263</v>
      </c>
      <c r="B89" s="244">
        <v>6.25</v>
      </c>
      <c r="C89" s="244">
        <v>6.87</v>
      </c>
      <c r="D89" s="244">
        <v>6.83</v>
      </c>
      <c r="E89" s="244">
        <v>7.07</v>
      </c>
      <c r="F89" s="244">
        <v>6.92</v>
      </c>
      <c r="G89" s="244">
        <v>6.96</v>
      </c>
      <c r="H89" s="244">
        <v>6.23</v>
      </c>
      <c r="I89" s="244"/>
      <c r="J89" s="244">
        <v>8.16</v>
      </c>
      <c r="K89" s="244">
        <v>13.08</v>
      </c>
      <c r="L89" s="244">
        <v>98</v>
      </c>
      <c r="M89" s="244">
        <v>11.34</v>
      </c>
      <c r="N89" s="244">
        <v>80.400000000000006</v>
      </c>
      <c r="O89" s="244">
        <v>7.68</v>
      </c>
      <c r="P89" s="244">
        <v>22.2</v>
      </c>
      <c r="Q89" s="244">
        <v>8.5</v>
      </c>
      <c r="R89" s="244">
        <v>7.31</v>
      </c>
      <c r="S89">
        <f t="shared" si="1"/>
        <v>2007</v>
      </c>
    </row>
    <row r="90" spans="1:19">
      <c r="A90" s="247">
        <v>39629</v>
      </c>
      <c r="B90" s="244">
        <v>7.97</v>
      </c>
      <c r="C90" s="244">
        <v>8.6999999999999993</v>
      </c>
      <c r="D90" s="244">
        <v>8.57</v>
      </c>
      <c r="E90" s="244">
        <v>10.029999999999999</v>
      </c>
      <c r="F90" s="244">
        <v>8.58</v>
      </c>
      <c r="G90" s="244">
        <v>8.6199999999999992</v>
      </c>
      <c r="H90" s="244">
        <v>7.69</v>
      </c>
      <c r="I90" s="244"/>
      <c r="J90" s="244">
        <v>9.18</v>
      </c>
      <c r="K90" s="244">
        <v>13.89</v>
      </c>
      <c r="L90" s="244">
        <v>97.5</v>
      </c>
      <c r="M90" s="244">
        <v>12.23</v>
      </c>
      <c r="N90" s="244">
        <v>79.7</v>
      </c>
      <c r="O90" s="244">
        <v>9.65</v>
      </c>
      <c r="P90" s="244">
        <v>20.399999999999999</v>
      </c>
      <c r="Q90" s="244">
        <v>11.75</v>
      </c>
      <c r="R90" s="244">
        <v>9.26</v>
      </c>
      <c r="S90">
        <f t="shared" si="1"/>
        <v>2008</v>
      </c>
    </row>
    <row r="91" spans="1:19">
      <c r="A91" s="247">
        <v>39994</v>
      </c>
      <c r="B91" s="244">
        <v>3.67</v>
      </c>
      <c r="C91" s="244">
        <v>4.1900000000000004</v>
      </c>
      <c r="D91" s="244">
        <v>4.13</v>
      </c>
      <c r="E91" s="244">
        <v>4.59</v>
      </c>
      <c r="F91" s="244">
        <v>4.47</v>
      </c>
      <c r="G91" s="244">
        <v>4.34</v>
      </c>
      <c r="H91" s="244">
        <v>8.4</v>
      </c>
      <c r="I91" s="244"/>
      <c r="J91" s="244">
        <v>6.48</v>
      </c>
      <c r="K91" s="244">
        <v>12.14</v>
      </c>
      <c r="L91" s="244">
        <v>97.4</v>
      </c>
      <c r="M91" s="244">
        <v>10.06</v>
      </c>
      <c r="N91" s="244">
        <v>77.8</v>
      </c>
      <c r="O91" s="244">
        <v>5.33</v>
      </c>
      <c r="P91" s="244">
        <v>18.8</v>
      </c>
      <c r="Q91" s="244">
        <v>8.1300000000000008</v>
      </c>
      <c r="R91" s="244">
        <v>4.93</v>
      </c>
      <c r="S91">
        <f t="shared" si="1"/>
        <v>2009</v>
      </c>
    </row>
    <row r="92" spans="1:19">
      <c r="A92" s="247">
        <v>40359</v>
      </c>
      <c r="B92" s="244">
        <v>4.4800000000000004</v>
      </c>
      <c r="C92" s="244">
        <v>4.5199999999999996</v>
      </c>
      <c r="D92" s="244">
        <v>4.46</v>
      </c>
      <c r="E92" s="244">
        <v>4.9400000000000004</v>
      </c>
      <c r="F92" s="244">
        <v>5.0199999999999996</v>
      </c>
      <c r="G92" s="244">
        <v>4.75</v>
      </c>
      <c r="H92" s="244">
        <v>9.5299999999999994</v>
      </c>
      <c r="I92" s="244"/>
      <c r="J92" s="244">
        <v>6.18</v>
      </c>
      <c r="K92" s="244">
        <v>11.39</v>
      </c>
      <c r="L92" s="244">
        <v>97.4</v>
      </c>
      <c r="M92" s="244">
        <v>9.4700000000000006</v>
      </c>
      <c r="N92" s="244">
        <v>77.5</v>
      </c>
      <c r="O92" s="244">
        <v>5.49</v>
      </c>
      <c r="P92" s="244">
        <v>18</v>
      </c>
      <c r="Q92" s="244">
        <v>6.25</v>
      </c>
      <c r="R92" s="244">
        <v>5.27</v>
      </c>
      <c r="S92">
        <f t="shared" si="1"/>
        <v>2010</v>
      </c>
    </row>
    <row r="93" spans="1:19">
      <c r="A93" s="247">
        <v>40724</v>
      </c>
      <c r="B93" s="244">
        <v>3.95</v>
      </c>
      <c r="C93" s="244">
        <v>4.24</v>
      </c>
      <c r="D93" s="244">
        <v>4.09</v>
      </c>
      <c r="E93" s="244">
        <v>5.63</v>
      </c>
      <c r="F93" s="244">
        <v>4.6399999999999997</v>
      </c>
      <c r="G93" s="244">
        <v>4.3499999999999996</v>
      </c>
      <c r="H93" s="244">
        <v>10.54</v>
      </c>
      <c r="I93" s="244"/>
      <c r="J93" s="244">
        <v>5.63</v>
      </c>
      <c r="K93" s="244">
        <v>11.03</v>
      </c>
      <c r="L93" s="244">
        <v>96.3</v>
      </c>
      <c r="M93" s="244">
        <v>8.91</v>
      </c>
      <c r="N93" s="244">
        <v>67.3</v>
      </c>
      <c r="O93" s="244">
        <v>5.13</v>
      </c>
      <c r="P93" s="244">
        <v>16.3</v>
      </c>
      <c r="Q93" s="244">
        <v>7.48</v>
      </c>
      <c r="R93" s="244">
        <v>4.8899999999999997</v>
      </c>
      <c r="S93">
        <f t="shared" si="1"/>
        <v>2011</v>
      </c>
    </row>
    <row r="94" spans="1:19">
      <c r="A94" s="247">
        <v>41090</v>
      </c>
      <c r="B94" s="244">
        <v>2.66</v>
      </c>
      <c r="C94" s="244">
        <v>2.88</v>
      </c>
      <c r="D94" s="244">
        <v>2.79</v>
      </c>
      <c r="E94" s="244">
        <v>4.2699999999999996</v>
      </c>
      <c r="F94" s="244">
        <v>3.25</v>
      </c>
      <c r="G94" s="244">
        <v>3.08</v>
      </c>
      <c r="H94" s="244">
        <v>12.82</v>
      </c>
      <c r="I94" s="244"/>
      <c r="J94" s="244">
        <v>4.7300000000000004</v>
      </c>
      <c r="K94" s="244">
        <v>10.65</v>
      </c>
      <c r="L94" s="244">
        <v>95.8</v>
      </c>
      <c r="M94" s="244">
        <v>8.1</v>
      </c>
      <c r="N94" s="244">
        <v>65.2</v>
      </c>
      <c r="O94" s="244">
        <v>3.88</v>
      </c>
      <c r="P94" s="244">
        <v>16.2</v>
      </c>
      <c r="Q94" s="244">
        <v>8.0399999999999991</v>
      </c>
      <c r="R94" s="244">
        <v>3.54</v>
      </c>
      <c r="S94">
        <f t="shared" si="1"/>
        <v>2012</v>
      </c>
    </row>
    <row r="95" spans="1:19">
      <c r="A95" s="247">
        <v>41455</v>
      </c>
      <c r="B95" s="244"/>
      <c r="C95" s="244">
        <v>3.83</v>
      </c>
      <c r="D95" s="244">
        <v>3.73</v>
      </c>
      <c r="E95" s="244">
        <v>6.8</v>
      </c>
      <c r="F95" s="244">
        <v>4.08</v>
      </c>
      <c r="G95" s="244">
        <v>4.0599999999999996</v>
      </c>
      <c r="H95" s="244">
        <v>13.36</v>
      </c>
      <c r="I95" s="244"/>
      <c r="J95" s="244">
        <v>4.88</v>
      </c>
      <c r="K95" s="244">
        <v>10.32</v>
      </c>
      <c r="L95" s="244">
        <v>95.7</v>
      </c>
      <c r="M95" s="244">
        <v>8.08</v>
      </c>
      <c r="N95" s="244">
        <v>65.8</v>
      </c>
      <c r="O95" s="244">
        <v>4.6399999999999997</v>
      </c>
      <c r="P95" s="244">
        <v>16.600000000000001</v>
      </c>
      <c r="Q95" s="244"/>
      <c r="R95" s="244">
        <v>4.49</v>
      </c>
      <c r="S95">
        <f t="shared" si="1"/>
        <v>2013</v>
      </c>
    </row>
    <row r="96" spans="1:19">
      <c r="A96" s="247">
        <v>41820</v>
      </c>
      <c r="B96" s="244"/>
      <c r="C96" s="244">
        <v>5.3</v>
      </c>
      <c r="D96" s="244">
        <v>5.21</v>
      </c>
      <c r="E96" s="244">
        <v>8.85</v>
      </c>
      <c r="F96" s="244">
        <v>5.51</v>
      </c>
      <c r="G96" s="244">
        <v>5.4</v>
      </c>
      <c r="H96" s="244">
        <v>15.66</v>
      </c>
      <c r="I96" s="244"/>
      <c r="J96" s="244">
        <v>5.71</v>
      </c>
      <c r="K96" s="244">
        <v>10.97</v>
      </c>
      <c r="L96" s="244">
        <v>95.5</v>
      </c>
      <c r="M96" s="244">
        <v>8.9</v>
      </c>
      <c r="N96" s="244">
        <v>65.8</v>
      </c>
      <c r="O96" s="244">
        <v>5.62</v>
      </c>
      <c r="P96" s="244">
        <v>15.9</v>
      </c>
      <c r="Q96" s="244"/>
      <c r="R96" s="244">
        <v>5.19</v>
      </c>
      <c r="S96">
        <f t="shared" si="1"/>
        <v>2014</v>
      </c>
    </row>
    <row r="97" spans="1:19">
      <c r="A97" s="247">
        <v>42185</v>
      </c>
      <c r="B97" s="244"/>
      <c r="C97" s="244">
        <v>2.99</v>
      </c>
      <c r="D97" s="244">
        <v>2.84</v>
      </c>
      <c r="E97" s="244">
        <v>7.37</v>
      </c>
      <c r="F97" s="244">
        <v>3.07</v>
      </c>
      <c r="G97" s="244">
        <v>2.95</v>
      </c>
      <c r="H97" s="244">
        <v>10.92</v>
      </c>
      <c r="I97" s="244"/>
      <c r="J97" s="244">
        <v>4.26</v>
      </c>
      <c r="K97" s="244">
        <v>10.38</v>
      </c>
      <c r="L97" s="244">
        <v>95.6</v>
      </c>
      <c r="M97" s="244">
        <v>7.91</v>
      </c>
      <c r="N97" s="244">
        <v>65.7</v>
      </c>
      <c r="O97" s="244">
        <v>3.93</v>
      </c>
      <c r="P97" s="244">
        <v>14.8</v>
      </c>
      <c r="Q97" s="244"/>
      <c r="R97" s="244">
        <v>3.38</v>
      </c>
      <c r="S97">
        <f t="shared" si="1"/>
        <v>2015</v>
      </c>
    </row>
    <row r="98" spans="1:19">
      <c r="A98" s="247">
        <v>42551</v>
      </c>
      <c r="B98" s="244"/>
      <c r="C98" s="244">
        <v>2.2400000000000002</v>
      </c>
      <c r="D98" s="244">
        <v>2.1800000000000002</v>
      </c>
      <c r="E98" s="244">
        <v>4.07</v>
      </c>
      <c r="F98" s="244">
        <v>2.79</v>
      </c>
      <c r="G98" s="244">
        <v>2.63</v>
      </c>
      <c r="H98" s="244">
        <v>4.71</v>
      </c>
      <c r="I98" s="244"/>
      <c r="J98" s="244">
        <v>3.71</v>
      </c>
      <c r="K98" s="244">
        <v>10.050000000000001</v>
      </c>
      <c r="L98" s="244">
        <v>95.8</v>
      </c>
      <c r="M98" s="244">
        <v>7.28</v>
      </c>
      <c r="N98" s="244">
        <v>64.8</v>
      </c>
      <c r="O98" s="244">
        <v>3.51</v>
      </c>
      <c r="P98" s="244">
        <v>14.9</v>
      </c>
      <c r="Q98" s="244"/>
      <c r="R98" s="244">
        <v>2.99</v>
      </c>
      <c r="S98">
        <f t="shared" si="1"/>
        <v>2016</v>
      </c>
    </row>
    <row r="99" spans="1:19">
      <c r="A99" s="247">
        <v>42916</v>
      </c>
      <c r="B99" s="244"/>
      <c r="C99" s="244">
        <v>2.6</v>
      </c>
      <c r="D99" s="244">
        <v>2.5499999999999998</v>
      </c>
      <c r="E99" s="244">
        <v>4.58</v>
      </c>
      <c r="F99" s="244">
        <v>3.54</v>
      </c>
      <c r="G99" s="244">
        <v>3.2</v>
      </c>
      <c r="H99" s="244">
        <v>4.6900000000000004</v>
      </c>
      <c r="I99" s="244"/>
      <c r="J99" s="244">
        <v>4.16</v>
      </c>
      <c r="K99" s="244">
        <v>10.91</v>
      </c>
      <c r="L99" s="244">
        <v>95.9</v>
      </c>
      <c r="M99" s="244">
        <v>7.88</v>
      </c>
      <c r="N99" s="244">
        <v>65.400000000000006</v>
      </c>
      <c r="O99" s="244">
        <v>4.08</v>
      </c>
      <c r="P99" s="244">
        <v>14.8</v>
      </c>
      <c r="Q99" s="244"/>
      <c r="R99" s="244">
        <v>3.51</v>
      </c>
      <c r="S99">
        <f t="shared" si="1"/>
        <v>2017</v>
      </c>
    </row>
    <row r="100" spans="1:19">
      <c r="A100" s="247">
        <v>43281</v>
      </c>
      <c r="B100" s="244"/>
      <c r="C100" s="244">
        <v>2.69</v>
      </c>
      <c r="D100" s="244">
        <v>2.58</v>
      </c>
      <c r="E100" s="244">
        <v>6.56</v>
      </c>
      <c r="F100" s="244">
        <v>3.89</v>
      </c>
      <c r="G100" s="244">
        <v>3.34</v>
      </c>
      <c r="H100" s="244">
        <v>5.2</v>
      </c>
      <c r="I100" s="244"/>
      <c r="J100" s="244">
        <v>4.2300000000000004</v>
      </c>
      <c r="K100" s="244">
        <v>10.5</v>
      </c>
      <c r="L100" s="244">
        <v>96</v>
      </c>
      <c r="M100" s="244">
        <v>7.79</v>
      </c>
      <c r="N100" s="244">
        <v>65.8</v>
      </c>
      <c r="O100" s="244">
        <v>4.1900000000000004</v>
      </c>
      <c r="P100" s="244">
        <v>14.5</v>
      </c>
      <c r="Q100" s="244"/>
      <c r="R100" s="244">
        <v>3.68</v>
      </c>
      <c r="S100">
        <f t="shared" si="1"/>
        <v>2018</v>
      </c>
    </row>
    <row r="101" spans="1:19">
      <c r="A101" s="247">
        <v>43646</v>
      </c>
      <c r="B101" s="244"/>
      <c r="C101" s="244">
        <v>2.5499999999999998</v>
      </c>
      <c r="D101" s="244">
        <v>2.46</v>
      </c>
      <c r="E101" s="244">
        <v>7.44</v>
      </c>
      <c r="F101" s="244">
        <v>3.64</v>
      </c>
      <c r="G101" s="244">
        <v>2.64</v>
      </c>
      <c r="H101" s="244">
        <v>5.21</v>
      </c>
      <c r="I101" s="244"/>
      <c r="J101" s="244">
        <v>3.81</v>
      </c>
      <c r="K101" s="244">
        <v>10.51</v>
      </c>
      <c r="L101" s="244">
        <v>96.2</v>
      </c>
      <c r="M101" s="244">
        <v>7.61</v>
      </c>
      <c r="N101" s="244">
        <v>65.5</v>
      </c>
      <c r="O101" s="244">
        <v>3.9</v>
      </c>
      <c r="P101" s="244">
        <v>13</v>
      </c>
      <c r="Q101" s="244"/>
      <c r="R101" s="244">
        <v>2.99</v>
      </c>
      <c r="S101">
        <f t="shared" si="1"/>
        <v>2019</v>
      </c>
    </row>
    <row r="102" spans="1:19">
      <c r="A102" s="247">
        <v>44012</v>
      </c>
      <c r="B102" s="244"/>
      <c r="C102" s="244">
        <v>2.0699999999999998</v>
      </c>
      <c r="D102" s="244">
        <v>2.02</v>
      </c>
      <c r="E102" s="244">
        <v>4.5999999999999996</v>
      </c>
      <c r="F102" s="244">
        <v>3.7</v>
      </c>
      <c r="G102" s="244">
        <v>2.1</v>
      </c>
      <c r="H102" s="244">
        <v>5.64</v>
      </c>
      <c r="I102" s="244"/>
      <c r="J102" s="244">
        <v>3.43</v>
      </c>
      <c r="K102" s="244">
        <v>10.78</v>
      </c>
      <c r="L102" s="244">
        <v>96.3</v>
      </c>
      <c r="M102" s="244">
        <v>7.48</v>
      </c>
      <c r="N102" s="244">
        <v>64.599999999999994</v>
      </c>
      <c r="O102" s="244">
        <v>3.32</v>
      </c>
      <c r="P102" s="244">
        <v>13.2</v>
      </c>
      <c r="Q102" s="244"/>
      <c r="R102" s="244">
        <v>2.4900000000000002</v>
      </c>
      <c r="S102">
        <f t="shared" si="1"/>
        <v>2020</v>
      </c>
    </row>
    <row r="103" spans="1:19">
      <c r="A103" s="247">
        <v>44377</v>
      </c>
      <c r="B103" s="244"/>
      <c r="C103" s="244">
        <v>3.78</v>
      </c>
      <c r="D103" s="244">
        <v>3.72</v>
      </c>
      <c r="E103" s="244">
        <v>12.21</v>
      </c>
      <c r="F103" s="244">
        <v>6.38</v>
      </c>
      <c r="G103" s="244">
        <v>4.9400000000000004</v>
      </c>
      <c r="H103" s="244">
        <v>7.62</v>
      </c>
      <c r="I103" s="244"/>
      <c r="J103" s="244">
        <v>6.02</v>
      </c>
      <c r="K103" s="244">
        <v>12.18</v>
      </c>
      <c r="L103" s="244">
        <v>96.6</v>
      </c>
      <c r="M103" s="244">
        <v>8.7899999999999991</v>
      </c>
      <c r="N103" s="244">
        <v>65.099999999999994</v>
      </c>
      <c r="O103" s="244">
        <v>5.44</v>
      </c>
      <c r="P103" s="244">
        <v>13.4</v>
      </c>
      <c r="Q103" s="244"/>
      <c r="R103" s="244">
        <v>5.43</v>
      </c>
      <c r="S103">
        <f t="shared" si="1"/>
        <v>2021</v>
      </c>
    </row>
    <row r="104" spans="1:19">
      <c r="A104" s="247">
        <v>44742</v>
      </c>
      <c r="B104" s="244"/>
      <c r="C104" s="244">
        <v>6.33</v>
      </c>
      <c r="D104" s="244">
        <v>6.15</v>
      </c>
      <c r="E104" s="244">
        <v>28.51</v>
      </c>
      <c r="F104" s="244">
        <v>9.64</v>
      </c>
      <c r="G104" s="244">
        <v>6.34</v>
      </c>
      <c r="H104" s="244">
        <v>12.24</v>
      </c>
      <c r="I104" s="244"/>
      <c r="J104" s="244">
        <v>6.89</v>
      </c>
      <c r="K104" s="244">
        <v>14.75</v>
      </c>
      <c r="L104" s="244">
        <v>96.7</v>
      </c>
      <c r="M104" s="244">
        <v>11.32</v>
      </c>
      <c r="N104" s="244">
        <v>65.8</v>
      </c>
      <c r="O104" s="244">
        <v>7.66</v>
      </c>
      <c r="P104" s="244">
        <v>13.4</v>
      </c>
      <c r="Q104" s="244"/>
      <c r="R104" s="244">
        <v>7.51</v>
      </c>
      <c r="S104">
        <f t="shared" si="1"/>
        <v>2022</v>
      </c>
    </row>
    <row r="105" spans="1:19">
      <c r="A105" s="247">
        <v>45107</v>
      </c>
      <c r="B105" s="244"/>
      <c r="C105" s="244">
        <v>3.32</v>
      </c>
      <c r="D105" s="244">
        <v>3.23</v>
      </c>
      <c r="E105" s="244">
        <v>19.63</v>
      </c>
      <c r="F105" s="244">
        <v>5.41</v>
      </c>
      <c r="G105" s="244">
        <v>2.54</v>
      </c>
      <c r="H105" s="244">
        <v>7.57</v>
      </c>
      <c r="I105" s="244"/>
      <c r="J105" s="244">
        <v>5.29</v>
      </c>
      <c r="K105" s="244">
        <v>15.23</v>
      </c>
      <c r="L105" s="244">
        <v>96.9</v>
      </c>
      <c r="M105" s="244">
        <v>10.92</v>
      </c>
      <c r="N105" s="244">
        <v>64.599999999999994</v>
      </c>
      <c r="O105" s="244">
        <v>4.59</v>
      </c>
      <c r="P105" s="244">
        <v>13.1</v>
      </c>
      <c r="Q105" s="244"/>
      <c r="R105" s="244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6.9055286563088155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6.9055286563088155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8.1905887403115203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3129496406868904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436837841700945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3347484011304505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3413295024363318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3484600080787276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3552196744342206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3662578745816667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3782302579467263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3913614708821365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4042415407155123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416172335704500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4288232662580848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442504689952815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4529785093402303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4634782494606538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4760502657826349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484847071346052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4951964712150286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5094221150996719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510989455422231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5189830638721691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5146344864994648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5206551239560811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541533986385997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5414928588229576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5530091524903317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5615379952760734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5692036200510154E-5</v>
      </c>
    </row>
    <row r="3" spans="1:32">
      <c r="A3" s="16" t="s">
        <v>326</v>
      </c>
      <c r="B3">
        <f t="shared" ref="B3:B9" si="0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4644907930552796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2.2562239572337376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2.3695768435948414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2.293069266155336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2.416746779385163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2.5399763792692384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2.6609989773042909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2.6791079754234973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2.6982588546947916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2.718910838422154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2.7391638536230004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2.7576445203695468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2.777961495334175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2.8003093877981468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2.8180258523670724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2.8355644775928005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2.8560255570252164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2.871126106255333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2.88771410999193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2.9123655289484363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2.9151208687723175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2.9296373951593675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2.9221973926370487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2.9328985631151065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2.9690553295796558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2.9692325839250133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2.9896181986361388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3.0049582069818766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3.0185063669453322E-5</v>
      </c>
    </row>
    <row r="4" spans="1:32">
      <c r="A4" s="16" t="s">
        <v>327</v>
      </c>
      <c r="B4">
        <f t="shared" si="0"/>
        <v>1.0421840794183856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421840794183856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421840794183856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421840794183856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421840794183856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421840794183856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421840794183856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421840794183856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421840794183856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421840794183856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421840794183856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421840794183856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421840794183856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421840794183856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421840794183856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421840794183856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421840794183856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421840794183856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421840794183856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421840794183856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421840794183856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421840794183856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421840794183856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421840794183856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421840794183856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421840794183856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421840794183856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421840794183856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421840794183856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421840794183856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421840794183856E-5</v>
      </c>
    </row>
    <row r="5" spans="1:32">
      <c r="A5" s="16" t="s">
        <v>328</v>
      </c>
      <c r="B5">
        <f t="shared" si="0"/>
        <v>1.0421840794183856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421840794183856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27425188023283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2871481342580937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5423265740814734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6515905806856883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914703834349416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774725522128353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4385454166111404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4524627746656405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4671808525031124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483052728133789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986176836604931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5128205313624873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5284349417887576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5456100289546617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5592258619851424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5727048697934902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884297294954572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6000348462002544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6127834201283475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6317289926987104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633846411716789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6450028376055255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6392851018990498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6475091519701919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75296960856271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75433036761743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911001990808834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7028894978207307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7133015525393341E-5</v>
      </c>
    </row>
    <row r="6" spans="1:32">
      <c r="A6" s="16" t="s">
        <v>329</v>
      </c>
      <c r="B6">
        <f t="shared" si="0"/>
        <v>1.0718397239546812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718397239546812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574417683100295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026011858279528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5555223455444763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622921126493543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9231612885764532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836852183745539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442510537217983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4564505251578403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471192534866061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870902184643504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5026804829008181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5169064246996926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532546224450321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5497492386302487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563387211260738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768881361887178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926385648076379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6042625516499677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6170318549984952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6360082334253722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638129095406508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6493036618530902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6435766290010619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6518140515319448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796470439167123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797833410841601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954759785032266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7072844468640521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7177134317790103E-5</v>
      </c>
    </row>
    <row r="7" spans="1:32">
      <c r="A7" s="16" t="s">
        <v>330</v>
      </c>
      <c r="B7">
        <f t="shared" si="0"/>
        <v>1.1421659667121818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1421659667121818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7759180955772831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373624949798977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0211385107700751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9977894476183885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1282776911380343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2500715906802991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3697404364782896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386408299737883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4052969636242439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4245071262169555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4465520992608589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4694914711648898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4951605954728999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5230932112195043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545216362910579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5678619939200649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5959163575374349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6125315160910696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637287092162454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6661192015574286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6728782287319882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6875482322710216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6835865952064229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6964168531427747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7267856560811661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7290581073197732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7491588037608419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7641032231355699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7802598507473595E-5</v>
      </c>
    </row>
    <row r="8" spans="1:32">
      <c r="A8" s="16" t="s">
        <v>331</v>
      </c>
      <c r="B8">
        <f t="shared" si="0"/>
        <v>1.0718397239546812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718397239546812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665700229267531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6303883947697113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8966915549882386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8747801567042002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9972338867133635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1115286069811415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2238291188019561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2394706967124795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2571963345583597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752236755670988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959112800927204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3174382129255087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3415268199356223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3677395491043571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885005186067388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4097517969650464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4360787776593884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4516708960350174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4749022044402856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5019590430045606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5083018986246037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5220686304323761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5183509220594405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5303911863691473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558890100105842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5610226303853959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5798856726687429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5939099237882021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6090717442102451E-5</v>
      </c>
    </row>
    <row r="9" spans="1:32">
      <c r="A9" s="16" t="s">
        <v>332</v>
      </c>
      <c r="B9">
        <f t="shared" si="0"/>
        <v>1.0718397239546812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718397239546812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665700229267531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6303883947697113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8966915549882386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8747801567042002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9972338867133635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1115286069811415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2238291188019561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2394706967124795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2571963345583597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752236755670988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959112800927204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3174382129255087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3415268199356223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3677395491043571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885005186067388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4097517969650464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4360787776593884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4516708960350174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4749022044402856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5019590430045606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5083018986246037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5220686304323761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5183509220594405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5303911863691473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558890100105842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5610226303853959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5798856726687429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5939099237882021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6090717442102451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9102539386352729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102539386352729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774052890898454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099719948014893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30423992013018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507964627608568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621344497138585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147031869320699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072412018330285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191878203076165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477217666332689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838394330859381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291401733999671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789916773842149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192594982622044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422077737016511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560700443457126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728736246394858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052648170917075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048453894189043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325785425299667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5381582949326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624800676022032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618911677594508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569941237520153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620771193436674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615065063348115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648817030143605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73544133703675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721984566302469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68217561737272E-5</v>
      </c>
    </row>
    <row r="3" spans="1:32">
      <c r="A3" s="16" t="s">
        <v>326</v>
      </c>
      <c r="B3">
        <f t="shared" ref="B3:B9" si="0">C3</f>
        <v>1.4411795940510017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411795940510017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1038175325912203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204866237607515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2558668483093041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14139083711885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0518634557392257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9872141362988558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9539810183467004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9429899036156214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9515552383871868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9726894535116259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0053472295820182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0459281052994424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0835027596907157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1096542679926149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1269427215971674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1430796665215225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1688262907228431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173925400635575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1940913885656133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2120011544082268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2212283723195783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2219818212098381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2171631079727987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2172919449583134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2137915985462737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212296399583996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2147795487483522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2111827620782374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2044684653238198E-5</v>
      </c>
    </row>
    <row r="4" spans="1:32">
      <c r="A4" s="16" t="s">
        <v>327</v>
      </c>
      <c r="B4">
        <f t="shared" si="0"/>
        <v>2.1503189230689739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1503189230689739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9259576749031474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1381355267541924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1646579603846426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056641769007869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9459042230683499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8565318836851345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8053822709756922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785973011256338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7948273307808138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823761664421187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8703537431093551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9295755249180317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9888213743571608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0362984378915988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0718706810883483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1035649916549611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1444258350391223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1642892404809405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1966346137464542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228321599382059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2508468086488218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2623108013204232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2650208355352469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2709137900952648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2730726470340197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2766532064910465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2846491772820068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2870035242625857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285170959705073E-5</v>
      </c>
    </row>
    <row r="5" spans="1:32">
      <c r="A5" s="16" t="s">
        <v>328</v>
      </c>
      <c r="B5">
        <f t="shared" si="0"/>
        <v>1.4561836555781082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561836555781082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68121912278321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821476004183646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362320870582693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808372519468797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977830646840658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521671813221576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423141076031382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505548730764127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735382525742139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7037731933082106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420401726884237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846407185732724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200315905783763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41139820640803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539659500608787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684592909283745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955201008735712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970241015102644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196359377898328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381926677686632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465306971035262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467170997839259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427854468030476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466184160119496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462683292173599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489047872725138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559799640849376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55289493216744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519971943300851E-5</v>
      </c>
    </row>
    <row r="6" spans="1:32">
      <c r="A6" s="16" t="s">
        <v>329</v>
      </c>
      <c r="B6">
        <f t="shared" si="0"/>
        <v>1.4411795940510017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411795940510017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757456774449618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680632953210362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0289279329182778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963508870238547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831676339775125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6235339648799899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6131801072068446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6270703638026139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615501212444669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7059701440732189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623748353344459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8253752407206949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772204863926302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9073496544265217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9256458573543884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474846921409936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895123239316056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897361814168049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0257212457518158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53990885963869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658733976298564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653628250833874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589636069104514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654969916743278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648221442861958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692113990266642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806109109652652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79022357399933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737739082625201E-5</v>
      </c>
    </row>
    <row r="7" spans="1:32">
      <c r="A7" s="16" t="s">
        <v>330</v>
      </c>
      <c r="B7">
        <f t="shared" si="0"/>
        <v>1.4411795940510017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411795940510017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1038175325912203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204866237607515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2558668483093041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14139083711885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0518634557392257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9872141362988558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9539810183467004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9429899036156214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9515552383871868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9726894535116259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0053472295820182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0459281052994424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0835027596907157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1096542679926149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1269427215971674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1430796665215225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1688262907228431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173925400635575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1940913885656133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2120011544082268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2212283723195783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2219818212098381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2171631079727987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2172919449583134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2137915985462737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212296399583996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2147795487483522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2111827620782374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2044684653238198E-5</v>
      </c>
    </row>
    <row r="8" spans="1:32">
      <c r="A8" s="16" t="s">
        <v>331</v>
      </c>
      <c r="B8">
        <f t="shared" si="0"/>
        <v>1.4411795940510017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411795940510017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1038175325912203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204866237607515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2558668483093041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14139083711885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0518634557392257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9872141362988558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9539810183467004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9429899036156214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9515552383871868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9726894535116259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0053472295820182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0459281052994424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0835027596907157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1096542679926149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1269427215971674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1430796665215225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1688262907228431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173925400635575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1940913885656133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2120011544082268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2212283723195783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2219818212098381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2171631079727987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2172919449583134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2137915985462737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212296399583996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2147795487483522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2111827620782374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2044684653238198E-5</v>
      </c>
    </row>
    <row r="9" spans="1:32">
      <c r="A9" s="16" t="s">
        <v>332</v>
      </c>
      <c r="B9">
        <f t="shared" si="0"/>
        <v>1.4411795940510017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411795940510017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1038175325912203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204866237607515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2558668483093041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14139083711885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0518634557392257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9872141362988558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9539810183467004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9429899036156214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9515552383871868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9726894535116259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0053472295820182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0459281052994424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0835027596907157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1096542679926149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1269427215971674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1430796665215225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1688262907228431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173925400635575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1940913885656133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2120011544082268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2212283723195783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2219818212098381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2171631079727987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2172919449583134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2137915985462737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212296399583996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2147795487483522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2111827620782374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2044684653238198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</row>
    <row r="3" spans="1:32">
      <c r="A3" s="16" t="s">
        <v>326</v>
      </c>
      <c r="B3" s="32">
        <f t="shared" ref="B3:B9" si="0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</row>
    <row r="4" spans="1:32">
      <c r="A4" s="16" t="s">
        <v>327</v>
      </c>
      <c r="B4" s="32">
        <f t="shared" si="0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</row>
    <row r="5" spans="1:32">
      <c r="A5" s="16" t="s">
        <v>328</v>
      </c>
      <c r="B5" s="32">
        <f t="shared" si="0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</row>
    <row r="6" spans="1:32">
      <c r="A6" s="16" t="s">
        <v>329</v>
      </c>
      <c r="B6" s="32">
        <f t="shared" si="0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</row>
    <row r="7" spans="1:32">
      <c r="A7" s="16" t="s">
        <v>330</v>
      </c>
      <c r="B7" s="32">
        <f t="shared" si="0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</row>
    <row r="8" spans="1:32">
      <c r="A8" s="16" t="s">
        <v>331</v>
      </c>
      <c r="B8" s="32">
        <f t="shared" si="0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</row>
    <row r="9" spans="1:32">
      <c r="A9" s="16" t="s">
        <v>332</v>
      </c>
      <c r="B9" s="32">
        <f t="shared" si="0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AE32"/>
  <sheetViews>
    <sheetView topLeftCell="A4" workbookViewId="0">
      <selection activeCell="D22" sqref="D22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3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</row>
    <row r="2" spans="1:3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</row>
    <row r="3" spans="1:3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</row>
    <row r="4" spans="1:31">
      <c r="A4" s="16" t="s">
        <v>327</v>
      </c>
      <c r="B4" s="32">
        <f>B3</f>
        <v>1.6515644493390798E-5</v>
      </c>
      <c r="C4" s="32">
        <f t="shared" ref="C4:AE5" si="0">C3</f>
        <v>1.647681726950066E-5</v>
      </c>
      <c r="D4" s="32">
        <f t="shared" si="0"/>
        <v>1.2368759068379818E-5</v>
      </c>
      <c r="E4" s="32">
        <f t="shared" si="0"/>
        <v>1.232993184448968E-5</v>
      </c>
      <c r="F4" s="32">
        <f t="shared" si="0"/>
        <v>1.2291104620599542E-5</v>
      </c>
      <c r="G4" s="32">
        <f t="shared" si="0"/>
        <v>1.2252277396709404E-5</v>
      </c>
      <c r="H4" s="32">
        <f t="shared" si="0"/>
        <v>1.2213450172819266E-5</v>
      </c>
      <c r="I4" s="32">
        <f t="shared" si="0"/>
        <v>1.2174622948929114E-5</v>
      </c>
      <c r="J4" s="32">
        <f t="shared" si="0"/>
        <v>1.2135795725038976E-5</v>
      </c>
      <c r="K4" s="32">
        <f t="shared" si="0"/>
        <v>1.2096968501148838E-5</v>
      </c>
      <c r="L4" s="32">
        <f t="shared" si="0"/>
        <v>1.2086096878459599E-5</v>
      </c>
      <c r="M4" s="32">
        <f t="shared" si="0"/>
        <v>1.2075225255770361E-5</v>
      </c>
      <c r="N4" s="32">
        <f t="shared" si="0"/>
        <v>1.6133584610311823E-5</v>
      </c>
      <c r="O4" s="32">
        <f t="shared" si="0"/>
        <v>1.6122712987622585E-5</v>
      </c>
      <c r="P4" s="32">
        <f t="shared" si="0"/>
        <v>1.6111841364933347E-5</v>
      </c>
      <c r="Q4" s="32">
        <f t="shared" si="0"/>
        <v>1.6100969742244105E-5</v>
      </c>
      <c r="R4" s="32">
        <f t="shared" si="0"/>
        <v>1.6090098119554867E-5</v>
      </c>
      <c r="S4" s="32">
        <f t="shared" si="0"/>
        <v>1.6079226496865625E-5</v>
      </c>
      <c r="T4" s="32">
        <f t="shared" si="0"/>
        <v>1.606835487417639E-5</v>
      </c>
      <c r="U4" s="32">
        <f t="shared" si="0"/>
        <v>1.6057483251487152E-5</v>
      </c>
      <c r="V4" s="32">
        <f t="shared" si="0"/>
        <v>1.604661162879791E-5</v>
      </c>
      <c r="W4" s="32">
        <f t="shared" si="0"/>
        <v>1.6035740006108672E-5</v>
      </c>
      <c r="X4" s="32">
        <f t="shared" si="0"/>
        <v>1.6024868383419434E-5</v>
      </c>
      <c r="Y4" s="32">
        <f t="shared" si="0"/>
        <v>1.6013996760730192E-5</v>
      </c>
      <c r="Z4" s="32">
        <f t="shared" si="0"/>
        <v>1.6003125138040954E-5</v>
      </c>
      <c r="AA4" s="32">
        <f t="shared" si="0"/>
        <v>1.5992253515351715E-5</v>
      </c>
      <c r="AB4" s="32">
        <f t="shared" si="0"/>
        <v>1.5981381892662474E-5</v>
      </c>
      <c r="AC4" s="32">
        <f t="shared" si="0"/>
        <v>1.5970510269973235E-5</v>
      </c>
      <c r="AD4" s="32">
        <f t="shared" si="0"/>
        <v>1.5959638647283997E-5</v>
      </c>
      <c r="AE4" s="32">
        <f t="shared" si="0"/>
        <v>1.5948767024594756E-5</v>
      </c>
    </row>
    <row r="5" spans="1:31">
      <c r="A5" s="16" t="s">
        <v>328</v>
      </c>
      <c r="B5" s="32">
        <f>B4</f>
        <v>1.6515644493390798E-5</v>
      </c>
      <c r="C5" s="32">
        <f t="shared" si="0"/>
        <v>1.647681726950066E-5</v>
      </c>
      <c r="D5" s="32">
        <f t="shared" si="0"/>
        <v>1.2368759068379818E-5</v>
      </c>
      <c r="E5" s="32">
        <f t="shared" si="0"/>
        <v>1.232993184448968E-5</v>
      </c>
      <c r="F5" s="32">
        <f t="shared" si="0"/>
        <v>1.2291104620599542E-5</v>
      </c>
      <c r="G5" s="32">
        <f t="shared" si="0"/>
        <v>1.2252277396709404E-5</v>
      </c>
      <c r="H5" s="32">
        <f t="shared" si="0"/>
        <v>1.2213450172819266E-5</v>
      </c>
      <c r="I5" s="32">
        <f t="shared" si="0"/>
        <v>1.2174622948929114E-5</v>
      </c>
      <c r="J5" s="32">
        <f t="shared" si="0"/>
        <v>1.2135795725038976E-5</v>
      </c>
      <c r="K5" s="32">
        <f t="shared" si="0"/>
        <v>1.2096968501148838E-5</v>
      </c>
      <c r="L5" s="32">
        <f t="shared" si="0"/>
        <v>1.2086096878459599E-5</v>
      </c>
      <c r="M5" s="32">
        <f t="shared" si="0"/>
        <v>1.2075225255770361E-5</v>
      </c>
      <c r="N5" s="32">
        <f t="shared" si="0"/>
        <v>1.6133584610311823E-5</v>
      </c>
      <c r="O5" s="32">
        <f t="shared" si="0"/>
        <v>1.6122712987622585E-5</v>
      </c>
      <c r="P5" s="32">
        <f t="shared" si="0"/>
        <v>1.6111841364933347E-5</v>
      </c>
      <c r="Q5" s="32">
        <f t="shared" si="0"/>
        <v>1.6100969742244105E-5</v>
      </c>
      <c r="R5" s="32">
        <f t="shared" si="0"/>
        <v>1.6090098119554867E-5</v>
      </c>
      <c r="S5" s="32">
        <f t="shared" si="0"/>
        <v>1.6079226496865625E-5</v>
      </c>
      <c r="T5" s="32">
        <f t="shared" si="0"/>
        <v>1.606835487417639E-5</v>
      </c>
      <c r="U5" s="32">
        <f t="shared" si="0"/>
        <v>1.6057483251487152E-5</v>
      </c>
      <c r="V5" s="32">
        <f t="shared" si="0"/>
        <v>1.604661162879791E-5</v>
      </c>
      <c r="W5" s="32">
        <f t="shared" si="0"/>
        <v>1.6035740006108672E-5</v>
      </c>
      <c r="X5" s="32">
        <f t="shared" si="0"/>
        <v>1.6024868383419434E-5</v>
      </c>
      <c r="Y5" s="32">
        <f t="shared" si="0"/>
        <v>1.6013996760730192E-5</v>
      </c>
      <c r="Z5" s="32">
        <f t="shared" si="0"/>
        <v>1.6003125138040954E-5</v>
      </c>
      <c r="AA5" s="32">
        <f t="shared" si="0"/>
        <v>1.5992253515351715E-5</v>
      </c>
      <c r="AB5" s="32">
        <f t="shared" si="0"/>
        <v>1.5981381892662474E-5</v>
      </c>
      <c r="AC5" s="32">
        <f t="shared" si="0"/>
        <v>1.5970510269973235E-5</v>
      </c>
      <c r="AD5" s="32">
        <f t="shared" si="0"/>
        <v>1.5959638647283997E-5</v>
      </c>
      <c r="AE5" s="32">
        <f t="shared" si="0"/>
        <v>1.5948767024594756E-5</v>
      </c>
    </row>
    <row r="6" spans="1:3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</row>
    <row r="7" spans="1:31">
      <c r="A7" s="16" t="s">
        <v>330</v>
      </c>
      <c r="B7" s="32">
        <f>B3</f>
        <v>1.6515644493390798E-5</v>
      </c>
      <c r="C7" s="32">
        <f t="shared" ref="C7:AE7" si="1">C3</f>
        <v>1.647681726950066E-5</v>
      </c>
      <c r="D7" s="32">
        <f t="shared" si="1"/>
        <v>1.2368759068379818E-5</v>
      </c>
      <c r="E7" s="32">
        <f t="shared" si="1"/>
        <v>1.232993184448968E-5</v>
      </c>
      <c r="F7" s="32">
        <f t="shared" si="1"/>
        <v>1.2291104620599542E-5</v>
      </c>
      <c r="G7" s="32">
        <f t="shared" si="1"/>
        <v>1.2252277396709404E-5</v>
      </c>
      <c r="H7" s="32">
        <f t="shared" si="1"/>
        <v>1.2213450172819266E-5</v>
      </c>
      <c r="I7" s="32">
        <f t="shared" si="1"/>
        <v>1.2174622948929114E-5</v>
      </c>
      <c r="J7" s="32">
        <f t="shared" si="1"/>
        <v>1.2135795725038976E-5</v>
      </c>
      <c r="K7" s="32">
        <f t="shared" si="1"/>
        <v>1.2096968501148838E-5</v>
      </c>
      <c r="L7" s="32">
        <f t="shared" si="1"/>
        <v>1.2086096878459599E-5</v>
      </c>
      <c r="M7" s="32">
        <f t="shared" si="1"/>
        <v>1.2075225255770361E-5</v>
      </c>
      <c r="N7" s="32">
        <f t="shared" si="1"/>
        <v>1.6133584610311823E-5</v>
      </c>
      <c r="O7" s="32">
        <f t="shared" si="1"/>
        <v>1.6122712987622585E-5</v>
      </c>
      <c r="P7" s="32">
        <f t="shared" si="1"/>
        <v>1.6111841364933347E-5</v>
      </c>
      <c r="Q7" s="32">
        <f t="shared" si="1"/>
        <v>1.6100969742244105E-5</v>
      </c>
      <c r="R7" s="32">
        <f t="shared" si="1"/>
        <v>1.6090098119554867E-5</v>
      </c>
      <c r="S7" s="32">
        <f t="shared" si="1"/>
        <v>1.6079226496865625E-5</v>
      </c>
      <c r="T7" s="32">
        <f t="shared" si="1"/>
        <v>1.606835487417639E-5</v>
      </c>
      <c r="U7" s="32">
        <f t="shared" si="1"/>
        <v>1.6057483251487152E-5</v>
      </c>
      <c r="V7" s="32">
        <f t="shared" si="1"/>
        <v>1.604661162879791E-5</v>
      </c>
      <c r="W7" s="32">
        <f t="shared" si="1"/>
        <v>1.6035740006108672E-5</v>
      </c>
      <c r="X7" s="32">
        <f t="shared" si="1"/>
        <v>1.6024868383419434E-5</v>
      </c>
      <c r="Y7" s="32">
        <f t="shared" si="1"/>
        <v>1.6013996760730192E-5</v>
      </c>
      <c r="Z7" s="32">
        <f t="shared" si="1"/>
        <v>1.6003125138040954E-5</v>
      </c>
      <c r="AA7" s="32">
        <f t="shared" si="1"/>
        <v>1.5992253515351715E-5</v>
      </c>
      <c r="AB7" s="32">
        <f t="shared" si="1"/>
        <v>1.5981381892662474E-5</v>
      </c>
      <c r="AC7" s="32">
        <f t="shared" si="1"/>
        <v>1.5970510269973235E-5</v>
      </c>
      <c r="AD7" s="32">
        <f t="shared" si="1"/>
        <v>1.5959638647283997E-5</v>
      </c>
      <c r="AE7" s="32">
        <f t="shared" si="1"/>
        <v>1.5948767024594756E-5</v>
      </c>
    </row>
    <row r="8" spans="1:3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</row>
    <row r="9" spans="1:31">
      <c r="A9" s="16" t="s">
        <v>332</v>
      </c>
      <c r="B9" s="32">
        <f>B3</f>
        <v>1.6515644493390798E-5</v>
      </c>
      <c r="C9" s="32">
        <f t="shared" ref="C9:AE9" si="2">C3</f>
        <v>1.647681726950066E-5</v>
      </c>
      <c r="D9" s="32">
        <f t="shared" si="2"/>
        <v>1.2368759068379818E-5</v>
      </c>
      <c r="E9" s="32">
        <f t="shared" si="2"/>
        <v>1.232993184448968E-5</v>
      </c>
      <c r="F9" s="32">
        <f t="shared" si="2"/>
        <v>1.2291104620599542E-5</v>
      </c>
      <c r="G9" s="32">
        <f t="shared" si="2"/>
        <v>1.2252277396709404E-5</v>
      </c>
      <c r="H9" s="32">
        <f t="shared" si="2"/>
        <v>1.2213450172819266E-5</v>
      </c>
      <c r="I9" s="32">
        <f t="shared" si="2"/>
        <v>1.2174622948929114E-5</v>
      </c>
      <c r="J9" s="32">
        <f t="shared" si="2"/>
        <v>1.2135795725038976E-5</v>
      </c>
      <c r="K9" s="32">
        <f t="shared" si="2"/>
        <v>1.2096968501148838E-5</v>
      </c>
      <c r="L9" s="32">
        <f t="shared" si="2"/>
        <v>1.2086096878459599E-5</v>
      </c>
      <c r="M9" s="32">
        <f t="shared" si="2"/>
        <v>1.2075225255770361E-5</v>
      </c>
      <c r="N9" s="32">
        <f t="shared" si="2"/>
        <v>1.6133584610311823E-5</v>
      </c>
      <c r="O9" s="32">
        <f t="shared" si="2"/>
        <v>1.6122712987622585E-5</v>
      </c>
      <c r="P9" s="32">
        <f t="shared" si="2"/>
        <v>1.6111841364933347E-5</v>
      </c>
      <c r="Q9" s="32">
        <f t="shared" si="2"/>
        <v>1.6100969742244105E-5</v>
      </c>
      <c r="R9" s="32">
        <f t="shared" si="2"/>
        <v>1.6090098119554867E-5</v>
      </c>
      <c r="S9" s="32">
        <f t="shared" si="2"/>
        <v>1.6079226496865625E-5</v>
      </c>
      <c r="T9" s="32">
        <f t="shared" si="2"/>
        <v>1.606835487417639E-5</v>
      </c>
      <c r="U9" s="32">
        <f t="shared" si="2"/>
        <v>1.6057483251487152E-5</v>
      </c>
      <c r="V9" s="32">
        <f t="shared" si="2"/>
        <v>1.604661162879791E-5</v>
      </c>
      <c r="W9" s="32">
        <f t="shared" si="2"/>
        <v>1.6035740006108672E-5</v>
      </c>
      <c r="X9" s="32">
        <f t="shared" si="2"/>
        <v>1.6024868383419434E-5</v>
      </c>
      <c r="Y9" s="32">
        <f t="shared" si="2"/>
        <v>1.6013996760730192E-5</v>
      </c>
      <c r="Z9" s="32">
        <f t="shared" si="2"/>
        <v>1.6003125138040954E-5</v>
      </c>
      <c r="AA9" s="32">
        <f t="shared" si="2"/>
        <v>1.5992253515351715E-5</v>
      </c>
      <c r="AB9" s="32">
        <f t="shared" si="2"/>
        <v>1.5981381892662474E-5</v>
      </c>
      <c r="AC9" s="32">
        <f t="shared" si="2"/>
        <v>1.5970510269973235E-5</v>
      </c>
      <c r="AD9" s="32">
        <f t="shared" si="2"/>
        <v>1.5959638647283997E-5</v>
      </c>
      <c r="AE9" s="32">
        <f t="shared" si="2"/>
        <v>1.5948767024594756E-5</v>
      </c>
    </row>
    <row r="12" spans="1:3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33"/>
      <c r="C22" s="233"/>
      <c r="D22" s="233"/>
      <c r="E22" s="233"/>
      <c r="F22" s="233"/>
      <c r="G22" s="233"/>
      <c r="H22" s="233"/>
      <c r="I22" s="233"/>
      <c r="J22" s="233"/>
      <c r="K22" s="233"/>
      <c r="L22" s="233"/>
      <c r="M22" s="233"/>
      <c r="N22" s="233"/>
    </row>
    <row r="23" spans="2:14">
      <c r="B23" s="233"/>
      <c r="C23" s="233"/>
      <c r="D23" s="233"/>
      <c r="E23" s="233"/>
      <c r="F23" s="233"/>
      <c r="G23" s="233"/>
      <c r="H23" s="233"/>
      <c r="I23" s="233"/>
      <c r="J23" s="233"/>
      <c r="K23" s="233"/>
      <c r="L23" s="233"/>
      <c r="M23" s="233"/>
      <c r="N23" s="233"/>
    </row>
    <row r="24" spans="2:14">
      <c r="B24" s="233"/>
      <c r="C24" s="233"/>
      <c r="D24" s="233"/>
      <c r="E24" s="233"/>
      <c r="F24" s="233"/>
      <c r="G24" s="233"/>
      <c r="H24" s="233"/>
      <c r="I24" s="233"/>
      <c r="J24" s="233"/>
      <c r="K24" s="233"/>
      <c r="L24" s="233"/>
      <c r="M24" s="233"/>
      <c r="N24" s="233"/>
    </row>
    <row r="25" spans="2:14">
      <c r="B25" s="233"/>
      <c r="C25" s="233"/>
      <c r="D25" s="233"/>
      <c r="E25" s="233"/>
      <c r="F25" s="233"/>
      <c r="G25" s="233"/>
      <c r="H25" s="233"/>
      <c r="I25" s="233"/>
      <c r="J25" s="233"/>
      <c r="K25" s="233"/>
      <c r="L25" s="233"/>
      <c r="M25" s="233"/>
      <c r="N25" s="233"/>
    </row>
    <row r="26" spans="2:14">
      <c r="B26" s="233"/>
      <c r="C26" s="233"/>
      <c r="D26" s="233"/>
      <c r="E26" s="233"/>
      <c r="F26" s="233"/>
      <c r="G26" s="233"/>
      <c r="H26" s="233"/>
      <c r="I26" s="233"/>
      <c r="J26" s="233"/>
      <c r="K26" s="233"/>
      <c r="L26" s="233"/>
      <c r="M26" s="233"/>
      <c r="N26" s="233"/>
    </row>
    <row r="27" spans="2:14">
      <c r="B27" s="233"/>
      <c r="C27" s="233"/>
      <c r="D27" s="233"/>
      <c r="E27" s="233"/>
      <c r="F27" s="233"/>
      <c r="G27" s="233"/>
      <c r="H27" s="233"/>
      <c r="I27" s="233"/>
      <c r="J27" s="233"/>
      <c r="K27" s="233"/>
      <c r="L27" s="233"/>
      <c r="M27" s="233"/>
      <c r="N27" s="233"/>
    </row>
    <row r="28" spans="2:14">
      <c r="B28" s="233"/>
      <c r="C28" s="233"/>
      <c r="D28" s="233"/>
      <c r="E28" s="233"/>
      <c r="F28" s="233"/>
      <c r="G28" s="233"/>
      <c r="H28" s="233"/>
      <c r="I28" s="233"/>
      <c r="J28" s="233"/>
      <c r="K28" s="233"/>
      <c r="L28" s="233"/>
      <c r="M28" s="233"/>
      <c r="N28" s="233"/>
    </row>
    <row r="29" spans="2:14">
      <c r="B29" s="233"/>
      <c r="C29" s="233"/>
      <c r="D29" s="233"/>
      <c r="E29" s="233"/>
      <c r="F29" s="233"/>
      <c r="G29" s="233"/>
      <c r="H29" s="233"/>
      <c r="I29" s="233"/>
      <c r="J29" s="233"/>
      <c r="K29" s="233"/>
      <c r="L29" s="233"/>
      <c r="M29" s="233"/>
      <c r="N29" s="233"/>
    </row>
    <row r="30" spans="2:14">
      <c r="B30" s="233"/>
      <c r="C30" s="233"/>
      <c r="D30" s="233"/>
      <c r="E30" s="233"/>
      <c r="F30" s="233"/>
      <c r="G30" s="233"/>
      <c r="H30" s="233"/>
      <c r="I30" s="233"/>
      <c r="J30" s="233"/>
      <c r="K30" s="233"/>
      <c r="L30" s="233"/>
      <c r="M30" s="233"/>
      <c r="N30" s="233"/>
    </row>
    <row r="31" spans="2:14">
      <c r="B31" s="233"/>
      <c r="C31" s="233"/>
      <c r="D31" s="233"/>
      <c r="E31" s="233"/>
      <c r="F31" s="233"/>
      <c r="G31" s="233"/>
      <c r="H31" s="233"/>
      <c r="I31" s="233"/>
      <c r="J31" s="233"/>
      <c r="K31" s="233"/>
      <c r="L31" s="233"/>
    </row>
    <row r="32" spans="2:14">
      <c r="B32" s="233"/>
      <c r="C32" s="233"/>
      <c r="D32" s="233"/>
      <c r="E32" s="233"/>
      <c r="F32" s="233"/>
      <c r="G32" s="233"/>
      <c r="H32" s="233"/>
      <c r="I32" s="233"/>
      <c r="J32" s="233"/>
      <c r="K32" s="233"/>
      <c r="L32" s="233"/>
    </row>
  </sheetData>
  <pageMargins left="0.7" right="0.7" top="0.75" bottom="0.75" header="0.3" footer="0.3"/>
  <pageSetup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1.7227387563198875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7227387563198875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8305464983542859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8436980770612031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706276831329489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6629671377688748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6293845022858795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6038581846605323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849730948968352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741484868293401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5844390729238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5502121404192785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5471866385460004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5701701283559542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567471345860158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5503446261914655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5560127933727491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5636716539138363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570654411169645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731068174455199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679303144280921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653465106560154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558205470540364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460125307063406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5419542076061701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5334507975837384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5199448667525678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5069520343905391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5028177212367502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909325172465511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86766975303604E-6</v>
      </c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</row>
    <row r="4" spans="1:34">
      <c r="A4" s="16" t="s">
        <v>327</v>
      </c>
      <c r="B4" s="47">
        <f t="shared" si="0"/>
        <v>1.8690851255858577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8690851255858577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1066845853717483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0338596641008642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8996091299345399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8394867836460443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7875238982241621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7537295728413461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7342148855309295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727695353939159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7190010361790138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7234212093930903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7383115973943671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783607526822489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7913390789120427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7841778004658492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8146387060073677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8323260286000945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8512854464074719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8682066273545101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8747166795863095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8839314898110765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1.8851802646370884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1.8876691491072991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1.8911556925976851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1.8874020405162371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1.8770591282994344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1.8680413491886492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1.8711620359086521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1.8614347586896684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1.8640365813013647E-6</v>
      </c>
    </row>
    <row r="5" spans="1:34">
      <c r="A5" s="16" t="s">
        <v>328</v>
      </c>
      <c r="B5" s="47">
        <f t="shared" si="0"/>
        <v>1.835667450714101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835667450714101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0443263571331428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9904923125694635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7753793200754644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7089487746975191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6496268991427696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6121449395303839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876296289555219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782764079120172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623149288517225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581463709520382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667279312331223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6105353770633085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6098032143883041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5972813347657089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6265065303821433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6410830499841484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6559542339450044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667894302426597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670648631614446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6769683256010186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6726982187964017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6725334483038109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672425799070245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6639551538552279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6524469763170038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6410410871174865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6445337409284543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6340751896321113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6393118596180207E-6</v>
      </c>
    </row>
    <row r="6" spans="1:34">
      <c r="A6" s="16" t="s">
        <v>329</v>
      </c>
      <c r="B6" s="47">
        <f t="shared" si="0"/>
        <v>9.2993322832785895E-7</v>
      </c>
      <c r="C6" s="47">
        <f>SUMIFS('Combined Fuel Prices'!G:G,'Combined Fuel Prices'!$C:$C, "Electricity",'Combined Fuel Prices'!$AL:$AL,'BFPaT-pretax-electricity'!$A6) * (SUMIFS('Tax Percentages'!B:B,'Tax Percentages'!$A:$A,"Electricity"))</f>
        <v>9.2993322832785895E-7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0693256430352872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0298233121064322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8.88860455372421E-7</v>
      </c>
      <c r="G6" s="47">
        <f>SUMIFS('Combined Fuel Prices'!K:K,'Combined Fuel Prices'!$C:$C, "Electricity",'Combined Fuel Prices'!$AL:$AL,'BFPaT-pretax-electricity'!$A6) * (SUMIFS('Tax Percentages'!F:F,'Tax Percentages'!$A:$A,"Electricity"))</f>
        <v>8.4636870654999495E-7</v>
      </c>
      <c r="H6" s="47">
        <f>SUMIFS('Combined Fuel Prices'!L:L,'Combined Fuel Prices'!$C:$C, "Electricity",'Combined Fuel Prices'!$AL:$AL,'BFPaT-pretax-electricity'!$A6) * (SUMIFS('Tax Percentages'!G:G,'Tax Percentages'!$A:$A,"Electricity"))</f>
        <v>8.0342081950825729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7.7586648284700745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7.5898784645952174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7.4836553447316703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7.4192311220258384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7.4223061134065615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7.473335421395591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7.7468242631799857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7.7518031830994796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7.6790961644804055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7.874176531738793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7.950312470201963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8.0613318372297119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8.1773730740212057E-7</v>
      </c>
      <c r="V6" s="47">
        <f>SUMIFS('Combined Fuel Prices'!Z:Z,'Combined Fuel Prices'!$C:$C, "Electricity",'Combined Fuel Prices'!$AL:$AL,'BFPaT-pretax-electricity'!$A6) * (SUMIFS('Tax Percentages'!U:U,'Tax Percentages'!$A:$A,"Electricity"))</f>
        <v>8.1771615868134439E-7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8.2290792498088548E-7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8.254318535498147E-7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8.2567813556810815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8.2757445274207518E-7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8.2320058195759034E-7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8.111398851239979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8.044348164007934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8.0502034782176906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7.97741925861275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7.992166277920049E-7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</row>
    <row r="9" spans="1:34">
      <c r="A9" s="16" t="s">
        <v>332</v>
      </c>
      <c r="B9" s="47">
        <f t="shared" si="0"/>
        <v>9.2993322832785895E-7</v>
      </c>
      <c r="C9" s="47">
        <f>SUMIFS('Combined Fuel Prices'!G:G,'Combined Fuel Prices'!$C:$C, "Electricity",'Combined Fuel Prices'!$AL:$AL,'BFPaT-pretax-electricity'!$A9) * (SUMIFS('Tax Percentages'!B:B,'Tax Percentages'!$A:$A,"Electricity"))</f>
        <v>9.2993322832785895E-7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0462489450554548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0126439235802638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9.1683858305987172E-7</v>
      </c>
      <c r="G9" s="47">
        <f>SUMIFS('Combined Fuel Prices'!K:K,'Combined Fuel Prices'!$C:$C, "Electricity",'Combined Fuel Prices'!$AL:$AL,'BFPaT-pretax-electricity'!$A9) * (SUMIFS('Tax Percentages'!F:F,'Tax Percentages'!$A:$A,"Electricity"))</f>
        <v>8.8389855721775849E-7</v>
      </c>
      <c r="H9" s="47">
        <f>SUMIFS('Combined Fuel Prices'!L:L,'Combined Fuel Prices'!$C:$C, "Electricity",'Combined Fuel Prices'!$AL:$AL,'BFPaT-pretax-electricity'!$A9) * (SUMIFS('Tax Percentages'!G:G,'Tax Percentages'!$A:$A,"Electricity"))</f>
        <v>8.5300690651775978E-7</v>
      </c>
      <c r="I9" s="47">
        <f>SUMIFS('Combined Fuel Prices'!M:M,'Combined Fuel Prices'!$C:$C, "Electricity",'Combined Fuel Prices'!$AL:$AL,'BFPaT-pretax-electricity'!$A9) * (SUMIFS('Tax Percentages'!H:H,'Tax Percentages'!$A:$A,"Electricity"))</f>
        <v>8.3319806568908628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8.2111724235279159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8.1596867434843026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8.1042402798373572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8.1106094278776599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8.1666951637315688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8.3992047749234579E-7</v>
      </c>
      <c r="P9" s="47">
        <f>SUMIFS('Combined Fuel Prices'!T:T,'Combined Fuel Prices'!$C:$C, "Electricity",'Combined Fuel Prices'!$AL:$AL,'BFPaT-pretax-electricity'!$A9) * (SUMIFS('Tax Percentages'!O:O,'Tax Percentages'!$A:$A,"Electricity"))</f>
        <v>8.4143191944891598E-7</v>
      </c>
      <c r="Q9" s="47">
        <f>SUMIFS('Combined Fuel Prices'!U:U,'Combined Fuel Prices'!$C:$C, "Electricity",'Combined Fuel Prices'!$AL:$AL,'BFPaT-pretax-electricity'!$A9) * (SUMIFS('Tax Percentages'!P:P,'Tax Percentages'!$A:$A,"Electricity"))</f>
        <v>8.3604459506226879E-7</v>
      </c>
      <c r="R9" s="47">
        <f>SUMIFS('Combined Fuel Prices'!V:V,'Combined Fuel Prices'!$C:$C, "Electricity",'Combined Fuel Prices'!$AL:$AL,'BFPaT-pretax-electricity'!$A9) * (SUMIFS('Tax Percentages'!Q:Q,'Tax Percentages'!$A:$A,"Electricity"))</f>
        <v>8.519423657553304E-7</v>
      </c>
      <c r="S9" s="47">
        <f>SUMIFS('Combined Fuel Prices'!W:W,'Combined Fuel Prices'!$C:$C, "Electricity",'Combined Fuel Prices'!$AL:$AL,'BFPaT-pretax-electricity'!$A9) * (SUMIFS('Tax Percentages'!R:R,'Tax Percentages'!$A:$A,"Electricity"))</f>
        <v>8.5988629362216524E-7</v>
      </c>
      <c r="T9" s="47">
        <f>SUMIFS('Combined Fuel Prices'!X:X,'Combined Fuel Prices'!$C:$C, "Electricity",'Combined Fuel Prices'!$AL:$AL,'BFPaT-pretax-electricity'!$A9) * (SUMIFS('Tax Percentages'!S:S,'Tax Percentages'!$A:$A,"Electricity"))</f>
        <v>8.6890394918932762E-7</v>
      </c>
      <c r="U9" s="47">
        <f>SUMIFS('Combined Fuel Prices'!Y:Y,'Combined Fuel Prices'!$C:$C, "Electricity",'Combined Fuel Prices'!$AL:$AL,'BFPaT-pretax-electricity'!$A9) * (SUMIFS('Tax Percentages'!T:T,'Tax Percentages'!$A:$A,"Electricity"))</f>
        <v>8.7716387305217455E-7</v>
      </c>
      <c r="V9" s="47">
        <f>SUMIFS('Combined Fuel Prices'!Z:Z,'Combined Fuel Prices'!$C:$C, "Electricity",'Combined Fuel Prices'!$AL:$AL,'BFPaT-pretax-electricity'!$A9) * (SUMIFS('Tax Percentages'!U:U,'Tax Percentages'!$A:$A,"Electricity"))</f>
        <v>8.7897574521186483E-7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8.8295940949071878E-7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8.830097123091733E-7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8.8364891518075554E-7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8.8516864271527917E-7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8.8236725067471406E-7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8.7582732959257438E-7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8.7079621572255079E-7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8.7262985919167574E-7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8.6771439673610063E-7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8.6935525318012154E-7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</row>
    <row r="3" spans="1:34">
      <c r="A3" s="16" t="s">
        <v>326</v>
      </c>
      <c r="B3">
        <f t="shared" ref="B3:B9" si="0">C3</f>
        <v>1.2996762739725182E-7</v>
      </c>
      <c r="C3">
        <f>SUMIFS('Combined Fuel Prices'!G:G,'Combined Fuel Prices'!$C:$C, "Hard Coal",'Combined Fuel Prices'!$AL:$AL,'BFPaT-pretax-electricity'!$A3) * (SUMIFS('Tax Percentages'!B:B,'Tax Percentages'!$A:$A,"Hard Coal"))</f>
        <v>1.2996762739725182E-7</v>
      </c>
      <c r="D3">
        <f>SUMIFS('Combined Fuel Prices'!H:H,'Combined Fuel Prices'!$C:$C, "Hard Coal",'Combined Fuel Prices'!$AL:$AL,'BFPaT-pretax-electricity'!$A3) * (SUMIFS('Tax Percentages'!C:C,'Tax Percentages'!$A:$A,"Hard Coal"))</f>
        <v>1.3630213624329501E-7</v>
      </c>
      <c r="E3">
        <f>SUMIFS('Combined Fuel Prices'!I:I,'Combined Fuel Prices'!$C:$C, "Hard Coal",'Combined Fuel Prices'!$AL:$AL,'BFPaT-pretax-electricity'!$A3) * (SUMIFS('Tax Percentages'!D:D,'Tax Percentages'!$A:$A,"Hard Coal"))</f>
        <v>1.329762375020648E-7</v>
      </c>
      <c r="F3">
        <f>SUMIFS('Combined Fuel Prices'!J:J,'Combined Fuel Prices'!$C:$C, "Hard Coal",'Combined Fuel Prices'!$AL:$AL,'BFPaT-pretax-electricity'!$A3) * (SUMIFS('Tax Percentages'!E:E,'Tax Percentages'!$A:$A,"Hard Coal"))</f>
        <v>1.3178260525159084E-7</v>
      </c>
      <c r="G3">
        <f>SUMIFS('Combined Fuel Prices'!K:K,'Combined Fuel Prices'!$C:$C, "Hard Coal",'Combined Fuel Prices'!$AL:$AL,'BFPaT-pretax-electricity'!$A3) * (SUMIFS('Tax Percentages'!F:F,'Tax Percentages'!$A:$A,"Hard Coal"))</f>
        <v>1.3170280810949787E-7</v>
      </c>
      <c r="H3">
        <f>SUMIFS('Combined Fuel Prices'!L:L,'Combined Fuel Prices'!$C:$C, "Hard Coal",'Combined Fuel Prices'!$AL:$AL,'BFPaT-pretax-electricity'!$A3) * (SUMIFS('Tax Percentages'!G:G,'Tax Percentages'!$A:$A,"Hard Coal"))</f>
        <v>1.3237626613268891E-7</v>
      </c>
      <c r="I3">
        <f>SUMIFS('Combined Fuel Prices'!M:M,'Combined Fuel Prices'!$C:$C, "Hard Coal",'Combined Fuel Prices'!$AL:$AL,'BFPaT-pretax-electricity'!$A3) * (SUMIFS('Tax Percentages'!H:H,'Tax Percentages'!$A:$A,"Hard Coal"))</f>
        <v>1.3139922612503876E-7</v>
      </c>
      <c r="J3">
        <f>SUMIFS('Combined Fuel Prices'!N:N,'Combined Fuel Prices'!$C:$C, "Hard Coal",'Combined Fuel Prices'!$AL:$AL,'BFPaT-pretax-electricity'!$A3) * (SUMIFS('Tax Percentages'!I:I,'Tax Percentages'!$A:$A,"Hard Coal"))</f>
        <v>1.2988715170803222E-7</v>
      </c>
      <c r="K3">
        <f>SUMIFS('Combined Fuel Prices'!O:O,'Combined Fuel Prices'!$C:$C, "Hard Coal",'Combined Fuel Prices'!$AL:$AL,'BFPaT-pretax-electricity'!$A3) * (SUMIFS('Tax Percentages'!J:J,'Tax Percentages'!$A:$A,"Hard Coal"))</f>
        <v>1.2900090130592659E-7</v>
      </c>
      <c r="L3">
        <f>SUMIFS('Combined Fuel Prices'!P:P,'Combined Fuel Prices'!$C:$C, "Hard Coal",'Combined Fuel Prices'!$AL:$AL,'BFPaT-pretax-electricity'!$A3) * (SUMIFS('Tax Percentages'!K:K,'Tax Percentages'!$A:$A,"Hard Coal"))</f>
        <v>1.283021334749118E-7</v>
      </c>
      <c r="M3">
        <f>SUMIFS('Combined Fuel Prices'!Q:Q,'Combined Fuel Prices'!$C:$C, "Hard Coal",'Combined Fuel Prices'!$AL:$AL,'BFPaT-pretax-electricity'!$A3) * (SUMIFS('Tax Percentages'!L:L,'Tax Percentages'!$A:$A,"Hard Coal"))</f>
        <v>1.2751922580019357E-7</v>
      </c>
      <c r="N3">
        <f>SUMIFS('Combined Fuel Prices'!R:R,'Combined Fuel Prices'!$C:$C, "Hard Coal",'Combined Fuel Prices'!$AL:$AL,'BFPaT-pretax-electricity'!$A3) * (SUMIFS('Tax Percentages'!M:M,'Tax Percentages'!$A:$A,"Hard Coal"))</f>
        <v>1.2674948193973217E-7</v>
      </c>
      <c r="O3">
        <f>SUMIFS('Combined Fuel Prices'!S:S,'Combined Fuel Prices'!$C:$C, "Hard Coal",'Combined Fuel Prices'!$AL:$AL,'BFPaT-pretax-electricity'!$A3) * (SUMIFS('Tax Percentages'!N:N,'Tax Percentages'!$A:$A,"Hard Coal"))</f>
        <v>1.2360475528131506E-7</v>
      </c>
      <c r="P3">
        <f>SUMIFS('Combined Fuel Prices'!T:T,'Combined Fuel Prices'!$C:$C, "Hard Coal",'Combined Fuel Prices'!$AL:$AL,'BFPaT-pretax-electricity'!$A3) * (SUMIFS('Tax Percentages'!O:O,'Tax Percentages'!$A:$A,"Hard Coal"))</f>
        <v>1.2351627273600108E-7</v>
      </c>
      <c r="Q3">
        <f>SUMIFS('Combined Fuel Prices'!U:U,'Combined Fuel Prices'!$C:$C, "Hard Coal",'Combined Fuel Prices'!$AL:$AL,'BFPaT-pretax-electricity'!$A3) * (SUMIFS('Tax Percentages'!P:P,'Tax Percentages'!$A:$A,"Hard Coal"))</f>
        <v>1.2341666201781021E-7</v>
      </c>
      <c r="R3">
        <f>SUMIFS('Combined Fuel Prices'!V:V,'Combined Fuel Prices'!$C:$C, "Hard Coal",'Combined Fuel Prices'!$AL:$AL,'BFPaT-pretax-electricity'!$A3) * (SUMIFS('Tax Percentages'!Q:Q,'Tax Percentages'!$A:$A,"Hard Coal"))</f>
        <v>1.2328509172995454E-7</v>
      </c>
      <c r="S3">
        <f>SUMIFS('Combined Fuel Prices'!W:W,'Combined Fuel Prices'!$C:$C, "Hard Coal",'Combined Fuel Prices'!$AL:$AL,'BFPaT-pretax-electricity'!$A3) * (SUMIFS('Tax Percentages'!R:R,'Tax Percentages'!$A:$A,"Hard Coal"))</f>
        <v>1.2321452282878388E-7</v>
      </c>
      <c r="T3">
        <f>SUMIFS('Combined Fuel Prices'!X:X,'Combined Fuel Prices'!$C:$C, "Hard Coal",'Combined Fuel Prices'!$AL:$AL,'BFPaT-pretax-electricity'!$A3) * (SUMIFS('Tax Percentages'!S:S,'Tax Percentages'!$A:$A,"Hard Coal"))</f>
        <v>1.2319810198831917E-7</v>
      </c>
      <c r="U3">
        <f>SUMIFS('Combined Fuel Prices'!Y:Y,'Combined Fuel Prices'!$C:$C, "Hard Coal",'Combined Fuel Prices'!$AL:$AL,'BFPaT-pretax-electricity'!$A3) * (SUMIFS('Tax Percentages'!T:T,'Tax Percentages'!$A:$A,"Hard Coal"))</f>
        <v>1.2308946659334398E-7</v>
      </c>
      <c r="V3">
        <f>SUMIFS('Combined Fuel Prices'!Z:Z,'Combined Fuel Prices'!$C:$C, "Hard Coal",'Combined Fuel Prices'!$AL:$AL,'BFPaT-pretax-electricity'!$A3) * (SUMIFS('Tax Percentages'!U:U,'Tax Percentages'!$A:$A,"Hard Coal"))</f>
        <v>1.2280060908153296E-7</v>
      </c>
      <c r="W3">
        <f>SUMIFS('Combined Fuel Prices'!AA:AA,'Combined Fuel Prices'!$C:$C, "Hard Coal",'Combined Fuel Prices'!$AL:$AL,'BFPaT-pretax-electricity'!$A3) * (SUMIFS('Tax Percentages'!V:V,'Tax Percentages'!$A:$A,"Hard Coal"))</f>
        <v>1.2260003055089792E-7</v>
      </c>
      <c r="X3">
        <f>SUMIFS('Combined Fuel Prices'!AB:AB,'Combined Fuel Prices'!$C:$C, "Hard Coal",'Combined Fuel Prices'!$AL:$AL,'BFPaT-pretax-electricity'!$A3) * (SUMIFS('Tax Percentages'!W:W,'Tax Percentages'!$A:$A,"Hard Coal"))</f>
        <v>1.2262608676056094E-7</v>
      </c>
      <c r="Y3">
        <f>SUMIFS('Combined Fuel Prices'!AC:AC,'Combined Fuel Prices'!$C:$C, "Hard Coal",'Combined Fuel Prices'!$AL:$AL,'BFPaT-pretax-electricity'!$A3) * (SUMIFS('Tax Percentages'!X:X,'Tax Percentages'!$A:$A,"Hard Coal"))</f>
        <v>1.2276749598175287E-7</v>
      </c>
      <c r="Z3">
        <f>SUMIFS('Combined Fuel Prices'!AD:AD,'Combined Fuel Prices'!$C:$C, "Hard Coal",'Combined Fuel Prices'!$AL:$AL,'BFPaT-pretax-electricity'!$A3) * (SUMIFS('Tax Percentages'!Y:Y,'Tax Percentages'!$A:$A,"Hard Coal"))</f>
        <v>1.2266903879367729E-7</v>
      </c>
      <c r="AA3">
        <f>SUMIFS('Combined Fuel Prices'!AE:AE,'Combined Fuel Prices'!$C:$C, "Hard Coal",'Combined Fuel Prices'!$AL:$AL,'BFPaT-pretax-electricity'!$A3) * (SUMIFS('Tax Percentages'!Z:Z,'Tax Percentages'!$A:$A,"Hard Coal"))</f>
        <v>1.2287097441856562E-7</v>
      </c>
      <c r="AB3">
        <f>SUMIFS('Combined Fuel Prices'!AF:AF,'Combined Fuel Prices'!$C:$C, "Hard Coal",'Combined Fuel Prices'!$AL:$AL,'BFPaT-pretax-electricity'!$A3) * (SUMIFS('Tax Percentages'!AA:AA,'Tax Percentages'!$A:$A,"Hard Coal"))</f>
        <v>1.2277136370037473E-7</v>
      </c>
      <c r="AC3">
        <f>SUMIFS('Combined Fuel Prices'!AG:AG,'Combined Fuel Prices'!$C:$C, "Hard Coal",'Combined Fuel Prices'!$AL:$AL,'BFPaT-pretax-electricity'!$A3) * (SUMIFS('Tax Percentages'!AB:AB,'Tax Percentages'!$A:$A,"Hard Coal"))</f>
        <v>1.2275568926174933E-7</v>
      </c>
      <c r="AD3">
        <f>SUMIFS('Combined Fuel Prices'!AH:AH,'Combined Fuel Prices'!$C:$C, "Hard Coal",'Combined Fuel Prices'!$AL:$AL,'BFPaT-pretax-electricity'!$A3) * (SUMIFS('Tax Percentages'!AC:AC,'Tax Percentages'!$A:$A,"Hard Coal"))</f>
        <v>1.2276885307600617E-7</v>
      </c>
      <c r="AE3">
        <f>SUMIFS('Combined Fuel Prices'!AI:AI,'Combined Fuel Prices'!$C:$C, "Hard Coal",'Combined Fuel Prices'!$AL:$AL,'BFPaT-pretax-electricity'!$A3) * (SUMIFS('Tax Percentages'!AD:AD,'Tax Percentages'!$A:$A,"Hard Coal"))</f>
        <v>1.2297051728204383E-7</v>
      </c>
      <c r="AF3">
        <f>SUMIFS('Combined Fuel Prices'!AJ:AJ,'Combined Fuel Prices'!$C:$C, "Hard Coal",'Combined Fuel Prices'!$AL:$AL,'BFPaT-pretax-electricity'!$A3) * (SUMIFS('Tax Percentages'!AE:AE,'Tax Percentages'!$A:$A,"Hard Coal"))</f>
        <v>1.2314259683335995E-7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</row>
    <row r="5" spans="1:34">
      <c r="A5" s="16" t="s">
        <v>328</v>
      </c>
      <c r="B5">
        <f t="shared" si="0"/>
        <v>3.3187208148503515E-7</v>
      </c>
      <c r="C5">
        <f>SUMIFS('Combined Fuel Prices'!G:G,'Combined Fuel Prices'!$C:$C, "Hard Coal",'Combined Fuel Prices'!$AL:$AL,'BFPaT-pretax-electricity'!$A5) * (SUMIFS('Tax Percentages'!B:B,'Tax Percentages'!$A:$A,"Hard Coal"))</f>
        <v>3.3187208148503515E-7</v>
      </c>
      <c r="D5">
        <f>SUMIFS('Combined Fuel Prices'!H:H,'Combined Fuel Prices'!$C:$C, "Hard Coal",'Combined Fuel Prices'!$AL:$AL,'BFPaT-pretax-electricity'!$A5) * (SUMIFS('Tax Percentages'!C:C,'Tax Percentages'!$A:$A,"Hard Coal"))</f>
        <v>3.4658327907898302E-7</v>
      </c>
      <c r="E5">
        <f>SUMIFS('Combined Fuel Prices'!I:I,'Combined Fuel Prices'!$C:$C, "Hard Coal",'Combined Fuel Prices'!$AL:$AL,'BFPaT-pretax-electricity'!$A5) * (SUMIFS('Tax Percentages'!D:D,'Tax Percentages'!$A:$A,"Hard Coal"))</f>
        <v>3.3705413713143896E-7</v>
      </c>
      <c r="F5">
        <f>SUMIFS('Combined Fuel Prices'!J:J,'Combined Fuel Prices'!$C:$C, "Hard Coal",'Combined Fuel Prices'!$AL:$AL,'BFPaT-pretax-electricity'!$A5) * (SUMIFS('Tax Percentages'!E:E,'Tax Percentages'!$A:$A,"Hard Coal"))</f>
        <v>3.3422195719741515E-7</v>
      </c>
      <c r="G5">
        <f>SUMIFS('Combined Fuel Prices'!K:K,'Combined Fuel Prices'!$C:$C, "Hard Coal",'Combined Fuel Prices'!$AL:$AL,'BFPaT-pretax-electricity'!$A5) * (SUMIFS('Tax Percentages'!F:F,'Tax Percentages'!$A:$A,"Hard Coal"))</f>
        <v>3.3411654189992394E-7</v>
      </c>
      <c r="H5">
        <f>SUMIFS('Combined Fuel Prices'!L:L,'Combined Fuel Prices'!$C:$C, "Hard Coal",'Combined Fuel Prices'!$AL:$AL,'BFPaT-pretax-electricity'!$A5) * (SUMIFS('Tax Percentages'!G:G,'Tax Percentages'!$A:$A,"Hard Coal"))</f>
        <v>3.3611525603492419E-7</v>
      </c>
      <c r="I5">
        <f>SUMIFS('Combined Fuel Prices'!M:M,'Combined Fuel Prices'!$C:$C, "Hard Coal",'Combined Fuel Prices'!$AL:$AL,'BFPaT-pretax-electricity'!$A5) * (SUMIFS('Tax Percentages'!H:H,'Tax Percentages'!$A:$A,"Hard Coal"))</f>
        <v>3.3559536315728118E-7</v>
      </c>
      <c r="J5">
        <f>SUMIFS('Combined Fuel Prices'!N:N,'Combined Fuel Prices'!$C:$C, "Hard Coal",'Combined Fuel Prices'!$AL:$AL,'BFPaT-pretax-electricity'!$A5) * (SUMIFS('Tax Percentages'!I:I,'Tax Percentages'!$A:$A,"Hard Coal"))</f>
        <v>3.3371242208275865E-7</v>
      </c>
      <c r="K5">
        <f>SUMIFS('Combined Fuel Prices'!O:O,'Combined Fuel Prices'!$C:$C, "Hard Coal",'Combined Fuel Prices'!$AL:$AL,'BFPaT-pretax-electricity'!$A5) * (SUMIFS('Tax Percentages'!J:J,'Tax Percentages'!$A:$A,"Hard Coal"))</f>
        <v>3.3387079562003541E-7</v>
      </c>
      <c r="L5">
        <f>SUMIFS('Combined Fuel Prices'!P:P,'Combined Fuel Prices'!$C:$C, "Hard Coal",'Combined Fuel Prices'!$AL:$AL,'BFPaT-pretax-electricity'!$A5) * (SUMIFS('Tax Percentages'!K:K,'Tax Percentages'!$A:$A,"Hard Coal"))</f>
        <v>3.3310064582378411E-7</v>
      </c>
      <c r="M5">
        <f>SUMIFS('Combined Fuel Prices'!Q:Q,'Combined Fuel Prices'!$C:$C, "Hard Coal",'Combined Fuel Prices'!$AL:$AL,'BFPaT-pretax-electricity'!$A5) * (SUMIFS('Tax Percentages'!L:L,'Tax Percentages'!$A:$A,"Hard Coal"))</f>
        <v>3.3140598215064445E-7</v>
      </c>
      <c r="N5">
        <f>SUMIFS('Combined Fuel Prices'!R:R,'Combined Fuel Prices'!$C:$C, "Hard Coal",'Combined Fuel Prices'!$AL:$AL,'BFPaT-pretax-electricity'!$A5) * (SUMIFS('Tax Percentages'!M:M,'Tax Percentages'!$A:$A,"Hard Coal"))</f>
        <v>3.29815230228756E-7</v>
      </c>
      <c r="O5">
        <f>SUMIFS('Combined Fuel Prices'!S:S,'Combined Fuel Prices'!$C:$C, "Hard Coal",'Combined Fuel Prices'!$AL:$AL,'BFPaT-pretax-electricity'!$A5) * (SUMIFS('Tax Percentages'!N:N,'Tax Percentages'!$A:$A,"Hard Coal"))</f>
        <v>3.2194216093419236E-7</v>
      </c>
      <c r="P5">
        <f>SUMIFS('Combined Fuel Prices'!T:T,'Combined Fuel Prices'!$C:$C, "Hard Coal",'Combined Fuel Prices'!$AL:$AL,'BFPaT-pretax-electricity'!$A5) * (SUMIFS('Tax Percentages'!O:O,'Tax Percentages'!$A:$A,"Hard Coal"))</f>
        <v>3.2241794978879628E-7</v>
      </c>
      <c r="Q5">
        <f>SUMIFS('Combined Fuel Prices'!U:U,'Combined Fuel Prices'!$C:$C, "Hard Coal",'Combined Fuel Prices'!$AL:$AL,'BFPaT-pretax-electricity'!$A5) * (SUMIFS('Tax Percentages'!P:P,'Tax Percentages'!$A:$A,"Hard Coal"))</f>
        <v>3.2255276776831364E-7</v>
      </c>
      <c r="R5">
        <f>SUMIFS('Combined Fuel Prices'!V:V,'Combined Fuel Prices'!$C:$C, "Hard Coal",'Combined Fuel Prices'!$AL:$AL,'BFPaT-pretax-electricity'!$A5) * (SUMIFS('Tax Percentages'!Q:Q,'Tax Percentages'!$A:$A,"Hard Coal"))</f>
        <v>3.2201516645717762E-7</v>
      </c>
      <c r="S5">
        <f>SUMIFS('Combined Fuel Prices'!W:W,'Combined Fuel Prices'!$C:$C, "Hard Coal",'Combined Fuel Prices'!$AL:$AL,'BFPaT-pretax-electricity'!$A5) * (SUMIFS('Tax Percentages'!R:R,'Tax Percentages'!$A:$A,"Hard Coal"))</f>
        <v>3.2140623022998972E-7</v>
      </c>
      <c r="T5">
        <f>SUMIFS('Combined Fuel Prices'!X:X,'Combined Fuel Prices'!$C:$C, "Hard Coal",'Combined Fuel Prices'!$AL:$AL,'BFPaT-pretax-electricity'!$A5) * (SUMIFS('Tax Percentages'!S:S,'Tax Percentages'!$A:$A,"Hard Coal"))</f>
        <v>3.2112757299351528E-7</v>
      </c>
      <c r="U5">
        <f>SUMIFS('Combined Fuel Prices'!Y:Y,'Combined Fuel Prices'!$C:$C, "Hard Coal",'Combined Fuel Prices'!$AL:$AL,'BFPaT-pretax-electricity'!$A5) * (SUMIFS('Tax Percentages'!T:T,'Tax Percentages'!$A:$A,"Hard Coal"))</f>
        <v>3.2083354617325439E-7</v>
      </c>
      <c r="V5">
        <f>SUMIFS('Combined Fuel Prices'!Z:Z,'Combined Fuel Prices'!$C:$C, "Hard Coal",'Combined Fuel Prices'!$AL:$AL,'BFPaT-pretax-electricity'!$A5) * (SUMIFS('Tax Percentages'!U:U,'Tax Percentages'!$A:$A,"Hard Coal"))</f>
        <v>3.2094781568749216E-7</v>
      </c>
      <c r="W5">
        <f>SUMIFS('Combined Fuel Prices'!AA:AA,'Combined Fuel Prices'!$C:$C, "Hard Coal",'Combined Fuel Prices'!$AL:$AL,'BFPaT-pretax-electricity'!$A5) * (SUMIFS('Tax Percentages'!V:V,'Tax Percentages'!$A:$A,"Hard Coal"))</f>
        <v>3.2112089056578202E-7</v>
      </c>
      <c r="X5">
        <f>SUMIFS('Combined Fuel Prices'!AB:AB,'Combined Fuel Prices'!$C:$C, "Hard Coal",'Combined Fuel Prices'!$AL:$AL,'BFPaT-pretax-electricity'!$A5) * (SUMIFS('Tax Percentages'!W:W,'Tax Percentages'!$A:$A,"Hard Coal"))</f>
        <v>3.2091122939565284E-7</v>
      </c>
      <c r="Y5">
        <f>SUMIFS('Combined Fuel Prices'!AC:AC,'Combined Fuel Prices'!$C:$C, "Hard Coal",'Combined Fuel Prices'!$AL:$AL,'BFPaT-pretax-electricity'!$A5) * (SUMIFS('Tax Percentages'!X:X,'Tax Percentages'!$A:$A,"Hard Coal"))</f>
        <v>3.1991120408537937E-7</v>
      </c>
      <c r="Z5">
        <f>SUMIFS('Combined Fuel Prices'!AD:AD,'Combined Fuel Prices'!$C:$C, "Hard Coal",'Combined Fuel Prices'!$AL:$AL,'BFPaT-pretax-electricity'!$A5) * (SUMIFS('Tax Percentages'!Y:Y,'Tax Percentages'!$A:$A,"Hard Coal"))</f>
        <v>3.2046918680110165E-7</v>
      </c>
      <c r="AA5">
        <f>SUMIFS('Combined Fuel Prices'!AE:AE,'Combined Fuel Prices'!$C:$C, "Hard Coal",'Combined Fuel Prices'!$AL:$AL,'BFPaT-pretax-electricity'!$A5) * (SUMIFS('Tax Percentages'!Z:Z,'Tax Percentages'!$A:$A,"Hard Coal"))</f>
        <v>3.2020088732761361E-7</v>
      </c>
      <c r="AB5">
        <f>SUMIFS('Combined Fuel Prices'!AF:AF,'Combined Fuel Prices'!$C:$C, "Hard Coal",'Combined Fuel Prices'!$AL:$AL,'BFPaT-pretax-electricity'!$A5) * (SUMIFS('Tax Percentages'!AA:AA,'Tax Percentages'!$A:$A,"Hard Coal"))</f>
        <v>3.208961939332532E-7</v>
      </c>
      <c r="AC5">
        <f>SUMIFS('Combined Fuel Prices'!AG:AG,'Combined Fuel Prices'!$C:$C, "Hard Coal",'Combined Fuel Prices'!$AL:$AL,'BFPaT-pretax-electricity'!$A5) * (SUMIFS('Tax Percentages'!AB:AB,'Tax Percentages'!$A:$A,"Hard Coal"))</f>
        <v>3.2100261159490435E-7</v>
      </c>
      <c r="AD5">
        <f>SUMIFS('Combined Fuel Prices'!AH:AH,'Combined Fuel Prices'!$C:$C, "Hard Coal",'Combined Fuel Prices'!$AL:$AL,'BFPaT-pretax-electricity'!$A5) * (SUMIFS('Tax Percentages'!AC:AC,'Tax Percentages'!$A:$A,"Hard Coal"))</f>
        <v>3.227432169587098E-7</v>
      </c>
      <c r="AE5">
        <f>SUMIFS('Combined Fuel Prices'!AI:AI,'Combined Fuel Prices'!$C:$C, "Hard Coal",'Combined Fuel Prices'!$AL:$AL,'BFPaT-pretax-electricity'!$A5) * (SUMIFS('Tax Percentages'!AD:AD,'Tax Percentages'!$A:$A,"Hard Coal"))</f>
        <v>3.2389276158951368E-7</v>
      </c>
      <c r="AF5">
        <f>SUMIFS('Combined Fuel Prices'!AJ:AJ,'Combined Fuel Prices'!$C:$C, "Hard Coal",'Combined Fuel Prices'!$AL:$AL,'BFPaT-pretax-electricity'!$A5) * (SUMIFS('Tax Percentages'!AE:AE,'Tax Percentages'!$A:$A,"Hard Coal"))</f>
        <v>3.2427466233446605E-7</v>
      </c>
    </row>
    <row r="6" spans="1:34">
      <c r="A6" s="16" t="s">
        <v>329</v>
      </c>
      <c r="B6">
        <f t="shared" si="0"/>
        <v>2.728389906016656E-7</v>
      </c>
      <c r="C6">
        <f>SUMIFS('Combined Fuel Prices'!G:G,'Combined Fuel Prices'!$C:$C, "Hard Coal",'Combined Fuel Prices'!$AL:$AL,'BFPaT-pretax-electricity'!$A6) * (SUMIFS('Tax Percentages'!B:B,'Tax Percentages'!$A:$A,"Hard Coal"))</f>
        <v>2.728389906016656E-7</v>
      </c>
      <c r="D6">
        <f>SUMIFS('Combined Fuel Prices'!H:H,'Combined Fuel Prices'!$C:$C, "Hard Coal",'Combined Fuel Prices'!$AL:$AL,'BFPaT-pretax-electricity'!$A6) * (SUMIFS('Tax Percentages'!C:C,'Tax Percentages'!$A:$A,"Hard Coal"))</f>
        <v>3.9257612560054494E-7</v>
      </c>
      <c r="E6">
        <f>SUMIFS('Combined Fuel Prices'!I:I,'Combined Fuel Prices'!$C:$C, "Hard Coal",'Combined Fuel Prices'!$AL:$AL,'BFPaT-pretax-electricity'!$A6) * (SUMIFS('Tax Percentages'!D:D,'Tax Percentages'!$A:$A,"Hard Coal"))</f>
        <v>3.9328717800942687E-7</v>
      </c>
      <c r="F6">
        <f>SUMIFS('Combined Fuel Prices'!J:J,'Combined Fuel Prices'!$C:$C, "Hard Coal",'Combined Fuel Prices'!$AL:$AL,'BFPaT-pretax-electricity'!$A6) * (SUMIFS('Tax Percentages'!E:E,'Tax Percentages'!$A:$A,"Hard Coal"))</f>
        <v>4.0179213482564734E-7</v>
      </c>
      <c r="G6">
        <f>SUMIFS('Combined Fuel Prices'!K:K,'Combined Fuel Prices'!$C:$C, "Hard Coal",'Combined Fuel Prices'!$AL:$AL,'BFPaT-pretax-electricity'!$A6) * (SUMIFS('Tax Percentages'!F:F,'Tax Percentages'!$A:$A,"Hard Coal"))</f>
        <v>4.0203403167352705E-7</v>
      </c>
      <c r="H6">
        <f>SUMIFS('Combined Fuel Prices'!L:L,'Combined Fuel Prices'!$C:$C, "Hard Coal",'Combined Fuel Prices'!$AL:$AL,'BFPaT-pretax-electricity'!$A6) * (SUMIFS('Tax Percentages'!G:G,'Tax Percentages'!$A:$A,"Hard Coal"))</f>
        <v>4.0377296187370307E-7</v>
      </c>
      <c r="I6">
        <f>SUMIFS('Combined Fuel Prices'!M:M,'Combined Fuel Prices'!$C:$C, "Hard Coal",'Combined Fuel Prices'!$AL:$AL,'BFPaT-pretax-electricity'!$A6) * (SUMIFS('Tax Percentages'!H:H,'Tax Percentages'!$A:$A,"Hard Coal"))</f>
        <v>4.0627949179784973E-7</v>
      </c>
      <c r="J6">
        <f>SUMIFS('Combined Fuel Prices'!N:N,'Combined Fuel Prices'!$C:$C, "Hard Coal",'Combined Fuel Prices'!$AL:$AL,'BFPaT-pretax-electricity'!$A6) * (SUMIFS('Tax Percentages'!I:I,'Tax Percentages'!$A:$A,"Hard Coal"))</f>
        <v>4.0880179615031898E-7</v>
      </c>
      <c r="K6">
        <f>SUMIFS('Combined Fuel Prices'!O:O,'Combined Fuel Prices'!$C:$C, "Hard Coal",'Combined Fuel Prices'!$AL:$AL,'BFPaT-pretax-electricity'!$A6) * (SUMIFS('Tax Percentages'!J:J,'Tax Percentages'!$A:$A,"Hard Coal"))</f>
        <v>4.1237864777247521E-7</v>
      </c>
      <c r="L6">
        <f>SUMIFS('Combined Fuel Prices'!P:P,'Combined Fuel Prices'!$C:$C, "Hard Coal",'Combined Fuel Prices'!$AL:$AL,'BFPaT-pretax-electricity'!$A6) * (SUMIFS('Tax Percentages'!K:K,'Tax Percentages'!$A:$A,"Hard Coal"))</f>
        <v>4.1627058691629622E-7</v>
      </c>
      <c r="M6">
        <f>SUMIFS('Combined Fuel Prices'!Q:Q,'Combined Fuel Prices'!$C:$C, "Hard Coal",'Combined Fuel Prices'!$AL:$AL,'BFPaT-pretax-electricity'!$A6) * (SUMIFS('Tax Percentages'!L:L,'Tax Percentages'!$A:$A,"Hard Coal"))</f>
        <v>4.2131459405405298E-7</v>
      </c>
      <c r="N6">
        <f>SUMIFS('Combined Fuel Prices'!R:R,'Combined Fuel Prices'!$C:$C, "Hard Coal",'Combined Fuel Prices'!$AL:$AL,'BFPaT-pretax-electricity'!$A6) * (SUMIFS('Tax Percentages'!M:M,'Tax Percentages'!$A:$A,"Hard Coal"))</f>
        <v>4.2461659631492673E-7</v>
      </c>
      <c r="O6">
        <f>SUMIFS('Combined Fuel Prices'!S:S,'Combined Fuel Prices'!$C:$C, "Hard Coal",'Combined Fuel Prices'!$AL:$AL,'BFPaT-pretax-electricity'!$A6) * (SUMIFS('Tax Percentages'!N:N,'Tax Percentages'!$A:$A,"Hard Coal"))</f>
        <v>4.2914873662177387E-7</v>
      </c>
      <c r="P6">
        <f>SUMIFS('Combined Fuel Prices'!T:T,'Combined Fuel Prices'!$C:$C, "Hard Coal",'Combined Fuel Prices'!$AL:$AL,'BFPaT-pretax-electricity'!$A6) * (SUMIFS('Tax Percentages'!O:O,'Tax Percentages'!$A:$A,"Hard Coal"))</f>
        <v>4.3363562570839025E-7</v>
      </c>
      <c r="Q6">
        <f>SUMIFS('Combined Fuel Prices'!U:U,'Combined Fuel Prices'!$C:$C, "Hard Coal",'Combined Fuel Prices'!$AL:$AL,'BFPaT-pretax-electricity'!$A6) * (SUMIFS('Tax Percentages'!P:P,'Tax Percentages'!$A:$A,"Hard Coal"))</f>
        <v>4.3772374259427445E-7</v>
      </c>
      <c r="R6">
        <f>SUMIFS('Combined Fuel Prices'!V:V,'Combined Fuel Prices'!$C:$C, "Hard Coal",'Combined Fuel Prices'!$AL:$AL,'BFPaT-pretax-electricity'!$A6) * (SUMIFS('Tax Percentages'!Q:Q,'Tax Percentages'!$A:$A,"Hard Coal"))</f>
        <v>4.4217607498833663E-7</v>
      </c>
      <c r="S6">
        <f>SUMIFS('Combined Fuel Prices'!W:W,'Combined Fuel Prices'!$C:$C, "Hard Coal",'Combined Fuel Prices'!$AL:$AL,'BFPaT-pretax-electricity'!$A6) * (SUMIFS('Tax Percentages'!R:R,'Tax Percentages'!$A:$A,"Hard Coal"))</f>
        <v>4.4616205913491157E-7</v>
      </c>
      <c r="T6">
        <f>SUMIFS('Combined Fuel Prices'!X:X,'Combined Fuel Prices'!$C:$C, "Hard Coal",'Combined Fuel Prices'!$AL:$AL,'BFPaT-pretax-electricity'!$A6) * (SUMIFS('Tax Percentages'!S:S,'Tax Percentages'!$A:$A,"Hard Coal"))</f>
        <v>4.5134562985884477E-7</v>
      </c>
      <c r="U6">
        <f>SUMIFS('Combined Fuel Prices'!Y:Y,'Combined Fuel Prices'!$C:$C, "Hard Coal",'Combined Fuel Prices'!$AL:$AL,'BFPaT-pretax-electricity'!$A6) * (SUMIFS('Tax Percentages'!T:T,'Tax Percentages'!$A:$A,"Hard Coal"))</f>
        <v>4.5527192517282614E-7</v>
      </c>
      <c r="V6">
        <f>SUMIFS('Combined Fuel Prices'!Z:Z,'Combined Fuel Prices'!$C:$C, "Hard Coal",'Combined Fuel Prices'!$AL:$AL,'BFPaT-pretax-electricity'!$A6) * (SUMIFS('Tax Percentages'!U:U,'Tax Percentages'!$A:$A,"Hard Coal"))</f>
        <v>4.5918144344651512E-7</v>
      </c>
      <c r="W6">
        <f>SUMIFS('Combined Fuel Prices'!AA:AA,'Combined Fuel Prices'!$C:$C, "Hard Coal",'Combined Fuel Prices'!$AL:$AL,'BFPaT-pretax-electricity'!$A6) * (SUMIFS('Tax Percentages'!V:V,'Tax Percentages'!$A:$A,"Hard Coal"))</f>
        <v>4.6254019354487165E-7</v>
      </c>
      <c r="X6">
        <f>SUMIFS('Combined Fuel Prices'!AB:AB,'Combined Fuel Prices'!$C:$C, "Hard Coal",'Combined Fuel Prices'!$AL:$AL,'BFPaT-pretax-electricity'!$A6) * (SUMIFS('Tax Percentages'!W:W,'Tax Percentages'!$A:$A,"Hard Coal"))</f>
        <v>4.6532571695977528E-7</v>
      </c>
      <c r="Y6">
        <f>SUMIFS('Combined Fuel Prices'!AC:AC,'Combined Fuel Prices'!$C:$C, "Hard Coal",'Combined Fuel Prices'!$AL:$AL,'BFPaT-pretax-electricity'!$A6) * (SUMIFS('Tax Percentages'!X:X,'Tax Percentages'!$A:$A,"Hard Coal"))</f>
        <v>4.6858139854765092E-7</v>
      </c>
      <c r="Z6">
        <f>SUMIFS('Combined Fuel Prices'!AD:AD,'Combined Fuel Prices'!$C:$C, "Hard Coal",'Combined Fuel Prices'!$AL:$AL,'BFPaT-pretax-electricity'!$A6) * (SUMIFS('Tax Percentages'!Y:Y,'Tax Percentages'!$A:$A,"Hard Coal"))</f>
        <v>4.7188834702757506E-7</v>
      </c>
      <c r="AA6">
        <f>SUMIFS('Combined Fuel Prices'!AE:AE,'Combined Fuel Prices'!$C:$C, "Hard Coal",'Combined Fuel Prices'!$AL:$AL,'BFPaT-pretax-electricity'!$A6) * (SUMIFS('Tax Percentages'!Z:Z,'Tax Percentages'!$A:$A,"Hard Coal"))</f>
        <v>4.7534902934284681E-7</v>
      </c>
      <c r="AB6">
        <f>SUMIFS('Combined Fuel Prices'!AF:AF,'Combined Fuel Prices'!$C:$C, "Hard Coal",'Combined Fuel Prices'!$AL:$AL,'BFPaT-pretax-electricity'!$A6) * (SUMIFS('Tax Percentages'!AA:AA,'Tax Percentages'!$A:$A,"Hard Coal"))</f>
        <v>4.7889212636202464E-7</v>
      </c>
      <c r="AC6">
        <f>SUMIFS('Combined Fuel Prices'!AG:AG,'Combined Fuel Prices'!$C:$C, "Hard Coal",'Combined Fuel Prices'!$AL:$AL,'BFPaT-pretax-electricity'!$A6) * (SUMIFS('Tax Percentages'!AB:AB,'Tax Percentages'!$A:$A,"Hard Coal"))</f>
        <v>4.8209513740109408E-7</v>
      </c>
      <c r="AD6">
        <f>SUMIFS('Combined Fuel Prices'!AH:AH,'Combined Fuel Prices'!$C:$C, "Hard Coal",'Combined Fuel Prices'!$AL:$AL,'BFPaT-pretax-electricity'!$A6) * (SUMIFS('Tax Percentages'!AC:AC,'Tax Percentages'!$A:$A,"Hard Coal"))</f>
        <v>4.8564745845039278E-7</v>
      </c>
      <c r="AE6">
        <f>SUMIFS('Combined Fuel Prices'!AI:AI,'Combined Fuel Prices'!$C:$C, "Hard Coal",'Combined Fuel Prices'!$AL:$AL,'BFPaT-pretax-electricity'!$A6) * (SUMIFS('Tax Percentages'!AD:AD,'Tax Percentages'!$A:$A,"Hard Coal"))</f>
        <v>4.8884351804647265E-7</v>
      </c>
      <c r="AF6">
        <f>SUMIFS('Combined Fuel Prices'!AJ:AJ,'Combined Fuel Prices'!$C:$C, "Hard Coal",'Combined Fuel Prices'!$AL:$AL,'BFPaT-pretax-electricity'!$A6) * (SUMIFS('Tax Percentages'!AE:AE,'Tax Percentages'!$A:$A,"Hard Coal"))</f>
        <v>4.926547803471351E-7</v>
      </c>
    </row>
    <row r="7" spans="1:34">
      <c r="A7" s="16" t="s">
        <v>330</v>
      </c>
      <c r="B7">
        <f t="shared" si="0"/>
        <v>1.2996762739725182E-7</v>
      </c>
      <c r="C7">
        <f>SUMIFS('Combined Fuel Prices'!G:G,'Combined Fuel Prices'!$C:$C, "Hard Coal",'Combined Fuel Prices'!$AL:$AL,'BFPaT-pretax-electricity'!$A7) * (SUMIFS('Tax Percentages'!B:B,'Tax Percentages'!$A:$A,"Hard Coal"))</f>
        <v>1.2996762739725182E-7</v>
      </c>
      <c r="D7">
        <f>SUMIFS('Combined Fuel Prices'!H:H,'Combined Fuel Prices'!$C:$C, "Hard Coal",'Combined Fuel Prices'!$AL:$AL,'BFPaT-pretax-electricity'!$A7) * (SUMIFS('Tax Percentages'!C:C,'Tax Percentages'!$A:$A,"Hard Coal"))</f>
        <v>1.3572882140580469E-7</v>
      </c>
      <c r="E7">
        <f>SUMIFS('Combined Fuel Prices'!I:I,'Combined Fuel Prices'!$C:$C, "Hard Coal",'Combined Fuel Prices'!$AL:$AL,'BFPaT-pretax-electricity'!$A7) * (SUMIFS('Tax Percentages'!D:D,'Tax Percentages'!$A:$A,"Hard Coal"))</f>
        <v>1.3199702220018283E-7</v>
      </c>
      <c r="F7">
        <f>SUMIFS('Combined Fuel Prices'!J:J,'Combined Fuel Prices'!$C:$C, "Hard Coal",'Combined Fuel Prices'!$AL:$AL,'BFPaT-pretax-electricity'!$A7) * (SUMIFS('Tax Percentages'!E:E,'Tax Percentages'!$A:$A,"Hard Coal"))</f>
        <v>1.308878848942062E-7</v>
      </c>
      <c r="G7">
        <f>SUMIFS('Combined Fuel Prices'!K:K,'Combined Fuel Prices'!$C:$C, "Hard Coal",'Combined Fuel Prices'!$AL:$AL,'BFPaT-pretax-electricity'!$A7) * (SUMIFS('Tax Percentages'!F:F,'Tax Percentages'!$A:$A,"Hard Coal"))</f>
        <v>1.3084660219261526E-7</v>
      </c>
      <c r="H7">
        <f>SUMIFS('Combined Fuel Prices'!L:L,'Combined Fuel Prices'!$C:$C, "Hard Coal",'Combined Fuel Prices'!$AL:$AL,'BFPaT-pretax-electricity'!$A7) * (SUMIFS('Tax Percentages'!G:G,'Tax Percentages'!$A:$A,"Hard Coal"))</f>
        <v>1.3162933791659947E-7</v>
      </c>
      <c r="I7">
        <f>SUMIFS('Combined Fuel Prices'!M:M,'Combined Fuel Prices'!$C:$C, "Hard Coal",'Combined Fuel Prices'!$AL:$AL,'BFPaT-pretax-electricity'!$A7) * (SUMIFS('Tax Percentages'!H:H,'Tax Percentages'!$A:$A,"Hard Coal"))</f>
        <v>1.314257376513839E-7</v>
      </c>
      <c r="J7">
        <f>SUMIFS('Combined Fuel Prices'!N:N,'Combined Fuel Prices'!$C:$C, "Hard Coal",'Combined Fuel Prices'!$AL:$AL,'BFPaT-pretax-electricity'!$A7) * (SUMIFS('Tax Percentages'!I:I,'Tax Percentages'!$A:$A,"Hard Coal"))</f>
        <v>1.3068834093247504E-7</v>
      </c>
      <c r="K7">
        <f>SUMIFS('Combined Fuel Prices'!O:O,'Combined Fuel Prices'!$C:$C, "Hard Coal",'Combined Fuel Prices'!$AL:$AL,'BFPaT-pretax-electricity'!$A7) * (SUMIFS('Tax Percentages'!J:J,'Tax Percentages'!$A:$A,"Hard Coal"))</f>
        <v>1.3075036312123603E-7</v>
      </c>
      <c r="L7">
        <f>SUMIFS('Combined Fuel Prices'!P:P,'Combined Fuel Prices'!$C:$C, "Hard Coal",'Combined Fuel Prices'!$AL:$AL,'BFPaT-pretax-electricity'!$A7) * (SUMIFS('Tax Percentages'!K:K,'Tax Percentages'!$A:$A,"Hard Coal"))</f>
        <v>1.304487573298981E-7</v>
      </c>
      <c r="M7">
        <f>SUMIFS('Combined Fuel Prices'!Q:Q,'Combined Fuel Prices'!$C:$C, "Hard Coal",'Combined Fuel Prices'!$AL:$AL,'BFPaT-pretax-electricity'!$A7) * (SUMIFS('Tax Percentages'!L:L,'Tax Percentages'!$A:$A,"Hard Coal"))</f>
        <v>1.2978509374045509E-7</v>
      </c>
      <c r="N7">
        <f>SUMIFS('Combined Fuel Prices'!R:R,'Combined Fuel Prices'!$C:$C, "Hard Coal",'Combined Fuel Prices'!$AL:$AL,'BFPaT-pretax-electricity'!$A7) * (SUMIFS('Tax Percentages'!M:M,'Tax Percentages'!$A:$A,"Hard Coal"))</f>
        <v>1.2916212403435531E-7</v>
      </c>
      <c r="O7">
        <f>SUMIFS('Combined Fuel Prices'!S:S,'Combined Fuel Prices'!$C:$C, "Hard Coal",'Combined Fuel Prices'!$AL:$AL,'BFPaT-pretax-electricity'!$A7) * (SUMIFS('Tax Percentages'!N:N,'Tax Percentages'!$A:$A,"Hard Coal"))</f>
        <v>1.2607887541648469E-7</v>
      </c>
      <c r="P7">
        <f>SUMIFS('Combined Fuel Prices'!T:T,'Combined Fuel Prices'!$C:$C, "Hard Coal",'Combined Fuel Prices'!$AL:$AL,'BFPaT-pretax-electricity'!$A7) * (SUMIFS('Tax Percentages'!O:O,'Tax Percentages'!$A:$A,"Hard Coal"))</f>
        <v>1.2626520367976678E-7</v>
      </c>
      <c r="Q7">
        <f>SUMIFS('Combined Fuel Prices'!U:U,'Combined Fuel Prices'!$C:$C, "Hard Coal",'Combined Fuel Prices'!$AL:$AL,'BFPaT-pretax-electricity'!$A7) * (SUMIFS('Tax Percentages'!P:P,'Tax Percentages'!$A:$A,"Hard Coal"))</f>
        <v>1.2631800104931337E-7</v>
      </c>
      <c r="R7">
        <f>SUMIFS('Combined Fuel Prices'!V:V,'Combined Fuel Prices'!$C:$C, "Hard Coal",'Combined Fuel Prices'!$AL:$AL,'BFPaT-pretax-electricity'!$A7) * (SUMIFS('Tax Percentages'!Q:Q,'Tax Percentages'!$A:$A,"Hard Coal"))</f>
        <v>1.2610746581362454E-7</v>
      </c>
      <c r="S7">
        <f>SUMIFS('Combined Fuel Prices'!W:W,'Combined Fuel Prices'!$C:$C, "Hard Coal",'Combined Fuel Prices'!$AL:$AL,'BFPaT-pretax-electricity'!$A7) * (SUMIFS('Tax Percentages'!R:R,'Tax Percentages'!$A:$A,"Hard Coal"))</f>
        <v>1.2586899442329331E-7</v>
      </c>
      <c r="T7">
        <f>SUMIFS('Combined Fuel Prices'!X:X,'Combined Fuel Prices'!$C:$C, "Hard Coal",'Combined Fuel Prices'!$AL:$AL,'BFPaT-pretax-electricity'!$A7) * (SUMIFS('Tax Percentages'!S:S,'Tax Percentages'!$A:$A,"Hard Coal"))</f>
        <v>1.2575986677471378E-7</v>
      </c>
      <c r="U7">
        <f>SUMIFS('Combined Fuel Prices'!Y:Y,'Combined Fuel Prices'!$C:$C, "Hard Coal",'Combined Fuel Prices'!$AL:$AL,'BFPaT-pretax-electricity'!$A7) * (SUMIFS('Tax Percentages'!T:T,'Tax Percentages'!$A:$A,"Hard Coal"))</f>
        <v>1.256447200951574E-7</v>
      </c>
      <c r="V7">
        <f>SUMIFS('Combined Fuel Prices'!Z:Z,'Combined Fuel Prices'!$C:$C, "Hard Coal",'Combined Fuel Prices'!$AL:$AL,'BFPaT-pretax-electricity'!$A7) * (SUMIFS('Tax Percentages'!U:U,'Tax Percentages'!$A:$A,"Hard Coal"))</f>
        <v>1.2568947028198502E-7</v>
      </c>
      <c r="W7">
        <f>SUMIFS('Combined Fuel Prices'!AA:AA,'Combined Fuel Prices'!$C:$C, "Hard Coal",'Combined Fuel Prices'!$AL:$AL,'BFPaT-pretax-electricity'!$A7) * (SUMIFS('Tax Percentages'!V:V,'Tax Percentages'!$A:$A,"Hard Coal"))</f>
        <v>1.2575724980472385E-7</v>
      </c>
      <c r="X7">
        <f>SUMIFS('Combined Fuel Prices'!AB:AB,'Combined Fuel Prices'!$C:$C, "Hard Coal",'Combined Fuel Prices'!$AL:$AL,'BFPaT-pretax-electricity'!$A7) * (SUMIFS('Tax Percentages'!W:W,'Tax Percentages'!$A:$A,"Hard Coal"))</f>
        <v>1.256751423712902E-7</v>
      </c>
      <c r="Y7">
        <f>SUMIFS('Combined Fuel Prices'!AC:AC,'Combined Fuel Prices'!$C:$C, "Hard Coal",'Combined Fuel Prices'!$AL:$AL,'BFPaT-pretax-electricity'!$A7) * (SUMIFS('Tax Percentages'!X:X,'Tax Percentages'!$A:$A,"Hard Coal"))</f>
        <v>1.2528351281229912E-7</v>
      </c>
      <c r="Z7">
        <f>SUMIFS('Combined Fuel Prices'!AD:AD,'Combined Fuel Prices'!$C:$C, "Hard Coal",'Combined Fuel Prices'!$AL:$AL,'BFPaT-pretax-electricity'!$A7) * (SUMIFS('Tax Percentages'!Y:Y,'Tax Percentages'!$A:$A,"Hard Coal"))</f>
        <v>1.2550202980645719E-7</v>
      </c>
      <c r="AA7">
        <f>SUMIFS('Combined Fuel Prices'!AE:AE,'Combined Fuel Prices'!$C:$C, "Hard Coal",'Combined Fuel Prices'!$AL:$AL,'BFPaT-pretax-electricity'!$A7) * (SUMIFS('Tax Percentages'!Z:Z,'Tax Percentages'!$A:$A,"Hard Coal"))</f>
        <v>1.2539695846136201E-7</v>
      </c>
      <c r="AB7">
        <f>SUMIFS('Combined Fuel Prices'!AF:AF,'Combined Fuel Prices'!$C:$C, "Hard Coal",'Combined Fuel Prices'!$AL:$AL,'BFPaT-pretax-electricity'!$A7) * (SUMIFS('Tax Percentages'!AA:AA,'Tax Percentages'!$A:$A,"Hard Coal"))</f>
        <v>1.2566925418881289E-7</v>
      </c>
      <c r="AC7">
        <f>SUMIFS('Combined Fuel Prices'!AG:AG,'Combined Fuel Prices'!$C:$C, "Hard Coal",'Combined Fuel Prices'!$AL:$AL,'BFPaT-pretax-electricity'!$A7) * (SUMIFS('Tax Percentages'!AB:AB,'Tax Percentages'!$A:$A,"Hard Coal"))</f>
        <v>1.2571092943590233E-7</v>
      </c>
      <c r="AD7">
        <f>SUMIFS('Combined Fuel Prices'!AH:AH,'Combined Fuel Prices'!$C:$C, "Hard Coal",'Combined Fuel Prices'!$AL:$AL,'BFPaT-pretax-electricity'!$A7) * (SUMIFS('Tax Percentages'!AC:AC,'Tax Percentages'!$A:$A,"Hard Coal"))</f>
        <v>1.2639258469402599E-7</v>
      </c>
      <c r="AE7">
        <f>SUMIFS('Combined Fuel Prices'!AI:AI,'Combined Fuel Prices'!$C:$C, "Hard Coal",'Combined Fuel Prices'!$AL:$AL,'BFPaT-pretax-electricity'!$A7) * (SUMIFS('Tax Percentages'!AD:AD,'Tax Percentages'!$A:$A,"Hard Coal"))</f>
        <v>1.2684276895654149E-7</v>
      </c>
      <c r="AF7">
        <f>SUMIFS('Combined Fuel Prices'!AJ:AJ,'Combined Fuel Prices'!$C:$C, "Hard Coal",'Combined Fuel Prices'!$AL:$AL,'BFPaT-pretax-electricity'!$A7) * (SUMIFS('Tax Percentages'!AE:AE,'Tax Percentages'!$A:$A,"Hard Coal"))</f>
        <v>1.2699232879146526E-7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